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2">
    <dataValidation allowBlank="1" showErrorMessage="1" sqref="B1:Y1174 AA1:AIM1174 Z1:Z16 Z27:Z1174" xr:uid="{00000000-0002-0000-1E00-000000000000}">
      <formula1>0</formula1>
      <formula2>0</formula2>
    </dataValidation>
    <dataValidation allowBlank="1" showErrorMessage="1" sqref="Z17:Z26" xr:uid="{BCBBC492-340E-407F-87B6-174EB9DED3B3}"/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43" customWidth="1"/>
    <col min="3" max="3" width="1.7109375" style="343" customWidth="1"/>
    <col min="4" max="4" width="21.85546875" customWidth="1"/>
    <col min="5" max="5" width="22.5703125" style="474" customWidth="1"/>
    <col min="6" max="7" width="16.85546875" customWidth="1"/>
    <col min="8" max="8" width="22.7109375" customWidth="1"/>
    <col min="9" max="9" width="3.1406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359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359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679</v>
      </c>
      <c r="E3" s="263"/>
      <c r="F3" s="263"/>
      <c r="G3" s="263"/>
      <c r="H3" s="263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customHeight="1" x14ac:dyDescent="0.3">
      <c r="B4" s="88"/>
      <c r="C4" s="88"/>
      <c r="D4" s="88" t="s">
        <v>4994</v>
      </c>
      <c r="E4" s="88"/>
      <c r="F4" s="89"/>
      <c r="G4" s="89"/>
      <c r="H4" s="89"/>
      <c r="J4" s="1162" t="s">
        <v>5668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  <c r="G5" s="19"/>
    </row>
    <row r="6" spans="2:21" s="5" customFormat="1" ht="18.75" customHeight="1" x14ac:dyDescent="0.25">
      <c r="B6" s="75" t="s">
        <v>4998</v>
      </c>
      <c r="C6" s="75"/>
      <c r="D6" s="75"/>
      <c r="E6" s="75"/>
      <c r="F6" s="75"/>
      <c r="G6" s="75"/>
      <c r="H6" s="75"/>
    </row>
    <row r="7" spans="2:21" s="5" customFormat="1" x14ac:dyDescent="0.25"/>
    <row r="8" spans="2:21" s="343" customFormat="1" x14ac:dyDescent="0.25">
      <c r="B8" s="100" t="s">
        <v>5123</v>
      </c>
      <c r="C8" s="146"/>
      <c r="D8" s="146"/>
      <c r="E8" s="146"/>
      <c r="F8" s="146"/>
      <c r="G8" s="146"/>
      <c r="H8" s="146"/>
      <c r="I8" s="5"/>
    </row>
    <row r="9" spans="2:21" s="343" customFormat="1" x14ac:dyDescent="0.25">
      <c r="D9" s="5"/>
      <c r="E9" s="285"/>
      <c r="F9" s="5"/>
      <c r="G9" s="5"/>
      <c r="H9" s="5"/>
      <c r="I9" s="5"/>
    </row>
    <row r="10" spans="2:21" s="5" customFormat="1" x14ac:dyDescent="0.25">
      <c r="F10" s="1413" t="s">
        <v>957</v>
      </c>
      <c r="G10" s="1413"/>
      <c r="H10" s="1413"/>
    </row>
    <row r="11" spans="2:21" s="5" customFormat="1" ht="30" customHeight="1" x14ac:dyDescent="0.25">
      <c r="F11" s="528" t="s">
        <v>4746</v>
      </c>
      <c r="G11" s="529" t="s">
        <v>4747</v>
      </c>
      <c r="H11" s="530" t="s">
        <v>5124</v>
      </c>
    </row>
    <row r="12" spans="2:21" s="5" customFormat="1" ht="15" customHeight="1" x14ac:dyDescent="0.25">
      <c r="D12" s="531" t="s">
        <v>454</v>
      </c>
      <c r="E12" s="532"/>
      <c r="F12" s="957">
        <v>0</v>
      </c>
      <c r="G12" s="958">
        <v>0</v>
      </c>
      <c r="H12" s="959">
        <v>0</v>
      </c>
    </row>
    <row r="13" spans="2:21" s="5" customFormat="1" x14ac:dyDescent="0.25">
      <c r="D13" s="963" t="s">
        <v>455</v>
      </c>
      <c r="E13" s="490"/>
      <c r="F13" s="960">
        <v>178663</v>
      </c>
      <c r="G13" s="961">
        <v>179937</v>
      </c>
      <c r="H13" s="962">
        <v>179300</v>
      </c>
    </row>
    <row r="14" spans="2:21" s="5" customFormat="1" x14ac:dyDescent="0.25">
      <c r="D14" s="963" t="s">
        <v>4769</v>
      </c>
      <c r="E14" s="490"/>
      <c r="F14" s="960">
        <v>40140</v>
      </c>
      <c r="G14" s="961">
        <v>40427</v>
      </c>
      <c r="H14" s="962">
        <v>40283.5</v>
      </c>
    </row>
    <row r="15" spans="2:21" s="5" customFormat="1" x14ac:dyDescent="0.25">
      <c r="D15" s="963" t="s">
        <v>4771</v>
      </c>
      <c r="E15" s="490"/>
      <c r="F15" s="960">
        <v>0</v>
      </c>
      <c r="G15" s="961">
        <v>0</v>
      </c>
      <c r="H15" s="962">
        <v>0</v>
      </c>
    </row>
    <row r="16" spans="2:21" s="5" customFormat="1" x14ac:dyDescent="0.25">
      <c r="D16" s="1293" t="s">
        <v>5125</v>
      </c>
      <c r="E16" s="1294"/>
      <c r="F16" s="1295">
        <v>218803</v>
      </c>
      <c r="G16" s="1296">
        <v>220364</v>
      </c>
      <c r="H16" s="1297">
        <v>219583.5</v>
      </c>
    </row>
    <row r="17" spans="2:9" s="5" customFormat="1" x14ac:dyDescent="0.25"/>
    <row r="18" spans="2:9" s="343" customFormat="1" x14ac:dyDescent="0.25">
      <c r="D18" s="5"/>
      <c r="E18" s="285"/>
      <c r="F18" s="5"/>
      <c r="G18" s="5"/>
      <c r="H18" s="5"/>
      <c r="I18" s="5"/>
    </row>
    <row r="19" spans="2:9" s="343" customFormat="1" x14ac:dyDescent="0.25">
      <c r="D19" s="5"/>
      <c r="E19" s="285"/>
      <c r="F19" s="5"/>
      <c r="G19" s="5"/>
      <c r="H19" s="5"/>
      <c r="I19" s="5"/>
    </row>
    <row r="20" spans="2:9" s="5" customFormat="1" ht="15" customHeight="1" x14ac:dyDescent="0.25">
      <c r="B20" s="343"/>
      <c r="C20" s="343"/>
      <c r="E20" s="285"/>
    </row>
    <row r="21" spans="2:9" s="5" customFormat="1" ht="15" customHeight="1" x14ac:dyDescent="0.25">
      <c r="B21" s="343"/>
      <c r="C21" s="343"/>
      <c r="E21" s="285"/>
    </row>
    <row r="22" spans="2:9" s="5" customFormat="1" ht="15" customHeight="1" x14ac:dyDescent="0.25">
      <c r="B22" s="343"/>
      <c r="C22" s="343"/>
      <c r="E22" s="285"/>
    </row>
    <row r="23" spans="2:9" s="5" customFormat="1" ht="15" customHeight="1" x14ac:dyDescent="0.25">
      <c r="B23" s="343"/>
      <c r="C23" s="343"/>
      <c r="E23" s="285"/>
    </row>
    <row r="24" spans="2:9" s="5" customFormat="1" ht="15" customHeight="1" x14ac:dyDescent="0.25">
      <c r="B24" s="343"/>
      <c r="C24" s="343"/>
      <c r="E24" s="285"/>
    </row>
    <row r="25" spans="2:9" s="5" customFormat="1" ht="15" customHeight="1" x14ac:dyDescent="0.25">
      <c r="B25" s="343"/>
      <c r="C25" s="343"/>
      <c r="E25" s="285"/>
    </row>
    <row r="26" spans="2:9" s="5" customFormat="1" ht="15" customHeight="1" x14ac:dyDescent="0.25">
      <c r="B26" s="343"/>
      <c r="C26" s="343"/>
      <c r="E26" s="285"/>
    </row>
    <row r="27" spans="2:9" s="5" customFormat="1" ht="15" customHeight="1" x14ac:dyDescent="0.25">
      <c r="B27" s="343"/>
      <c r="C27" s="343"/>
      <c r="E27" s="285"/>
    </row>
    <row r="28" spans="2:9" s="5" customFormat="1" ht="15" customHeight="1" x14ac:dyDescent="0.25">
      <c r="B28" s="343"/>
      <c r="C28" s="343"/>
      <c r="E28" s="285"/>
    </row>
    <row r="29" spans="2:9" s="5" customFormat="1" ht="15" customHeight="1" x14ac:dyDescent="0.25">
      <c r="B29" s="343"/>
      <c r="C29" s="343"/>
      <c r="E29" s="285"/>
    </row>
    <row r="30" spans="2:9" s="5" customFormat="1" ht="15" customHeight="1" x14ac:dyDescent="0.25">
      <c r="B30" s="343"/>
      <c r="C30" s="343"/>
      <c r="E30" s="285"/>
    </row>
    <row r="31" spans="2:9" s="5" customFormat="1" ht="15" customHeight="1" x14ac:dyDescent="0.25">
      <c r="B31" s="343"/>
      <c r="C31" s="343"/>
      <c r="E31" s="285"/>
    </row>
    <row r="32" spans="2:9" s="5" customFormat="1" ht="15" customHeight="1" x14ac:dyDescent="0.25">
      <c r="B32" s="343"/>
      <c r="C32" s="343"/>
      <c r="E32" s="285"/>
    </row>
    <row r="33" spans="2:5" s="5" customFormat="1" ht="15" customHeight="1" x14ac:dyDescent="0.25">
      <c r="B33" s="343"/>
      <c r="C33" s="343"/>
      <c r="E33" s="285"/>
    </row>
    <row r="34" spans="2:5" s="5" customFormat="1" ht="15" customHeight="1" x14ac:dyDescent="0.25">
      <c r="B34" s="343"/>
      <c r="C34" s="343"/>
      <c r="E34" s="285"/>
    </row>
    <row r="35" spans="2:5" s="5" customFormat="1" ht="15" customHeight="1" x14ac:dyDescent="0.25">
      <c r="B35" s="343"/>
      <c r="C35" s="343"/>
      <c r="E35" s="285"/>
    </row>
    <row r="36" spans="2:5" s="5" customFormat="1" ht="15" customHeight="1" x14ac:dyDescent="0.25">
      <c r="B36" s="343"/>
      <c r="C36" s="343"/>
      <c r="E36" s="285"/>
    </row>
    <row r="37" spans="2:5" s="5" customFormat="1" ht="15" customHeight="1" x14ac:dyDescent="0.25">
      <c r="B37" s="343"/>
      <c r="C37" s="343"/>
      <c r="E37" s="285"/>
    </row>
    <row r="38" spans="2:5" s="5" customFormat="1" ht="15" customHeight="1" x14ac:dyDescent="0.25">
      <c r="B38" s="343"/>
      <c r="C38" s="343"/>
      <c r="E38" s="285"/>
    </row>
    <row r="39" spans="2:5" s="5" customFormat="1" ht="15" customHeight="1" x14ac:dyDescent="0.25">
      <c r="B39" s="343"/>
      <c r="C39" s="343"/>
      <c r="E39" s="285"/>
    </row>
    <row r="40" spans="2:5" s="5" customFormat="1" ht="15" customHeight="1" x14ac:dyDescent="0.25">
      <c r="B40" s="343"/>
      <c r="C40" s="343"/>
      <c r="E40" s="285"/>
    </row>
    <row r="41" spans="2:5" s="5" customFormat="1" ht="15" customHeight="1" x14ac:dyDescent="0.25">
      <c r="B41" s="343"/>
      <c r="C41" s="343"/>
      <c r="E41" s="285"/>
    </row>
    <row r="42" spans="2:5" s="5" customFormat="1" ht="15" customHeight="1" x14ac:dyDescent="0.25">
      <c r="B42" s="343"/>
      <c r="C42" s="343"/>
      <c r="E42" s="285"/>
    </row>
    <row r="43" spans="2:5" s="5" customFormat="1" ht="15" customHeight="1" x14ac:dyDescent="0.25">
      <c r="B43" s="343"/>
      <c r="C43" s="343"/>
      <c r="E43" s="285"/>
    </row>
    <row r="44" spans="2:5" s="5" customFormat="1" ht="15" customHeight="1" x14ac:dyDescent="0.25">
      <c r="B44" s="343"/>
      <c r="C44" s="343"/>
      <c r="E44" s="285"/>
    </row>
    <row r="45" spans="2:5" s="5" customFormat="1" ht="15" customHeight="1" x14ac:dyDescent="0.25">
      <c r="B45" s="343"/>
      <c r="C45" s="343"/>
      <c r="E45" s="285"/>
    </row>
    <row r="46" spans="2:5" s="5" customFormat="1" ht="15" customHeight="1" x14ac:dyDescent="0.25">
      <c r="B46" s="343"/>
      <c r="C46" s="343"/>
      <c r="E46" s="285"/>
    </row>
    <row r="47" spans="2:5" s="5" customFormat="1" ht="15" customHeight="1" x14ac:dyDescent="0.25">
      <c r="B47" s="343"/>
      <c r="C47" s="343"/>
      <c r="E47" s="285"/>
    </row>
    <row r="48" spans="2:5" s="5" customFormat="1" ht="15" customHeight="1" x14ac:dyDescent="0.25">
      <c r="B48" s="343"/>
      <c r="C48" s="343"/>
      <c r="E48" s="285"/>
    </row>
    <row r="49" spans="2:5" s="5" customFormat="1" ht="15" customHeight="1" x14ac:dyDescent="0.25">
      <c r="B49" s="343"/>
      <c r="C49" s="343"/>
      <c r="E49" s="285"/>
    </row>
    <row r="50" spans="2:5" s="5" customFormat="1" ht="15" customHeight="1" x14ac:dyDescent="0.25">
      <c r="B50" s="343"/>
      <c r="C50" s="343"/>
      <c r="E50" s="285"/>
    </row>
    <row r="51" spans="2:5" s="5" customFormat="1" ht="15" customHeight="1" x14ac:dyDescent="0.25">
      <c r="B51" s="343"/>
      <c r="C51" s="343"/>
      <c r="E51" s="285"/>
    </row>
    <row r="52" spans="2:5" s="5" customFormat="1" ht="15" customHeight="1" x14ac:dyDescent="0.25">
      <c r="B52" s="343"/>
      <c r="C52" s="343"/>
      <c r="E52" s="285"/>
    </row>
    <row r="53" spans="2:5" s="5" customFormat="1" ht="15" customHeight="1" x14ac:dyDescent="0.25">
      <c r="B53" s="343"/>
      <c r="C53" s="343"/>
      <c r="E53" s="285"/>
    </row>
    <row r="54" spans="2:5" s="5" customFormat="1" ht="15" customHeight="1" x14ac:dyDescent="0.25">
      <c r="B54" s="343"/>
      <c r="C54" s="343"/>
      <c r="E54" s="285"/>
    </row>
    <row r="55" spans="2:5" s="5" customFormat="1" ht="15" customHeight="1" x14ac:dyDescent="0.25">
      <c r="B55" s="343"/>
      <c r="C55" s="343"/>
      <c r="E55" s="285"/>
    </row>
    <row r="56" spans="2:5" s="5" customFormat="1" ht="15" customHeight="1" x14ac:dyDescent="0.25">
      <c r="B56" s="343"/>
      <c r="C56" s="343"/>
      <c r="E56" s="285"/>
    </row>
    <row r="57" spans="2:5" s="5" customFormat="1" ht="15" customHeight="1" x14ac:dyDescent="0.25">
      <c r="B57" s="343"/>
      <c r="C57" s="343"/>
      <c r="E57" s="285"/>
    </row>
    <row r="58" spans="2:5" s="5" customFormat="1" ht="15" customHeight="1" x14ac:dyDescent="0.25">
      <c r="B58" s="343"/>
      <c r="C58" s="343"/>
      <c r="E58" s="285"/>
    </row>
    <row r="59" spans="2:5" s="5" customFormat="1" ht="15" customHeight="1" x14ac:dyDescent="0.25">
      <c r="B59" s="343"/>
      <c r="C59" s="343"/>
      <c r="E59" s="285"/>
    </row>
    <row r="60" spans="2:5" s="5" customFormat="1" ht="15" customHeight="1" x14ac:dyDescent="0.25">
      <c r="B60" s="343"/>
      <c r="C60" s="343"/>
      <c r="E60" s="285"/>
    </row>
    <row r="61" spans="2:5" s="5" customFormat="1" ht="15" customHeight="1" x14ac:dyDescent="0.25">
      <c r="B61" s="343"/>
      <c r="C61" s="343"/>
      <c r="E61" s="285"/>
    </row>
    <row r="62" spans="2:5" s="5" customFormat="1" ht="15" customHeight="1" x14ac:dyDescent="0.25">
      <c r="B62" s="343"/>
      <c r="C62" s="343"/>
      <c r="E62" s="285"/>
    </row>
    <row r="63" spans="2:5" s="5" customFormat="1" ht="15" customHeight="1" x14ac:dyDescent="0.25">
      <c r="B63" s="343"/>
      <c r="C63" s="343"/>
      <c r="E63" s="285"/>
    </row>
    <row r="64" spans="2:5" s="5" customFormat="1" ht="15" customHeight="1" x14ac:dyDescent="0.25">
      <c r="B64" s="343"/>
      <c r="C64" s="343"/>
      <c r="E64" s="285"/>
    </row>
    <row r="65" spans="2:5" s="5" customFormat="1" ht="15" customHeight="1" x14ac:dyDescent="0.25">
      <c r="B65" s="343"/>
      <c r="C65" s="343"/>
      <c r="E65" s="285"/>
    </row>
    <row r="66" spans="2:5" s="5" customFormat="1" ht="15" customHeight="1" x14ac:dyDescent="0.25">
      <c r="B66" s="343"/>
      <c r="C66" s="343"/>
      <c r="E66" s="285"/>
    </row>
    <row r="67" spans="2:5" s="5" customFormat="1" ht="15" customHeight="1" x14ac:dyDescent="0.25">
      <c r="B67" s="343"/>
      <c r="C67" s="343"/>
      <c r="E67" s="285"/>
    </row>
    <row r="68" spans="2:5" s="5" customFormat="1" ht="15" customHeight="1" x14ac:dyDescent="0.25">
      <c r="B68" s="343"/>
      <c r="C68" s="343"/>
      <c r="E68" s="285"/>
    </row>
    <row r="69" spans="2:5" s="5" customFormat="1" ht="15" customHeight="1" x14ac:dyDescent="0.25">
      <c r="B69" s="343"/>
      <c r="C69" s="343"/>
      <c r="E69" s="285"/>
    </row>
    <row r="70" spans="2:5" s="5" customFormat="1" ht="15" customHeight="1" x14ac:dyDescent="0.25">
      <c r="B70" s="343"/>
      <c r="C70" s="343"/>
      <c r="E70" s="285"/>
    </row>
    <row r="71" spans="2:5" s="5" customFormat="1" ht="15" customHeight="1" x14ac:dyDescent="0.25">
      <c r="B71" s="343"/>
      <c r="C71" s="343"/>
      <c r="E71" s="285"/>
    </row>
    <row r="72" spans="2:5" s="5" customFormat="1" ht="15" customHeight="1" x14ac:dyDescent="0.25">
      <c r="B72" s="343"/>
      <c r="C72" s="343"/>
      <c r="E72" s="285"/>
    </row>
    <row r="73" spans="2:5" s="5" customFormat="1" ht="15" customHeight="1" x14ac:dyDescent="0.25">
      <c r="B73" s="343"/>
      <c r="C73" s="343"/>
      <c r="E73" s="285"/>
    </row>
    <row r="74" spans="2:5" s="5" customFormat="1" ht="15" customHeight="1" x14ac:dyDescent="0.25">
      <c r="B74" s="343"/>
      <c r="C74" s="343"/>
      <c r="E74" s="285"/>
    </row>
    <row r="75" spans="2:5" s="5" customFormat="1" ht="15" customHeight="1" x14ac:dyDescent="0.25">
      <c r="B75" s="343"/>
      <c r="C75" s="343"/>
      <c r="E75" s="285"/>
    </row>
    <row r="76" spans="2:5" s="5" customFormat="1" ht="15" customHeight="1" x14ac:dyDescent="0.25">
      <c r="B76" s="343"/>
      <c r="C76" s="343"/>
      <c r="E76" s="285"/>
    </row>
    <row r="77" spans="2:5" s="5" customFormat="1" ht="15" customHeight="1" x14ac:dyDescent="0.25">
      <c r="B77" s="343"/>
      <c r="C77" s="343"/>
      <c r="E77" s="285"/>
    </row>
    <row r="78" spans="2:5" s="5" customFormat="1" ht="15" customHeight="1" x14ac:dyDescent="0.25">
      <c r="B78" s="343"/>
      <c r="C78" s="343"/>
      <c r="E78" s="285"/>
    </row>
    <row r="79" spans="2:5" s="5" customFormat="1" ht="15" customHeight="1" x14ac:dyDescent="0.25">
      <c r="B79" s="343"/>
      <c r="C79" s="343"/>
      <c r="E79" s="285"/>
    </row>
    <row r="80" spans="2:5" s="5" customFormat="1" ht="15" customHeight="1" x14ac:dyDescent="0.25">
      <c r="B80" s="343"/>
      <c r="C80" s="343"/>
      <c r="E80" s="285"/>
    </row>
    <row r="81" spans="2:5" s="5" customFormat="1" ht="15" customHeight="1" x14ac:dyDescent="0.25">
      <c r="B81" s="343"/>
      <c r="C81" s="343"/>
      <c r="E81" s="285"/>
    </row>
    <row r="82" spans="2:5" s="5" customFormat="1" ht="15" customHeight="1" x14ac:dyDescent="0.25">
      <c r="B82" s="343"/>
      <c r="C82" s="343"/>
      <c r="E82" s="285"/>
    </row>
    <row r="83" spans="2:5" s="5" customFormat="1" ht="15" customHeight="1" x14ac:dyDescent="0.25">
      <c r="B83" s="343"/>
      <c r="C83" s="343"/>
      <c r="E83" s="285"/>
    </row>
    <row r="84" spans="2:5" s="5" customFormat="1" ht="15" customHeight="1" x14ac:dyDescent="0.25">
      <c r="B84" s="343"/>
      <c r="C84" s="343"/>
      <c r="E84" s="285"/>
    </row>
    <row r="85" spans="2:5" s="5" customFormat="1" ht="15" customHeight="1" x14ac:dyDescent="0.25">
      <c r="B85" s="343"/>
      <c r="C85" s="343"/>
      <c r="E85" s="285"/>
    </row>
    <row r="86" spans="2:5" s="5" customFormat="1" ht="15" customHeight="1" x14ac:dyDescent="0.25">
      <c r="B86" s="343"/>
      <c r="C86" s="343"/>
      <c r="E86" s="285"/>
    </row>
    <row r="87" spans="2:5" s="5" customFormat="1" ht="15" customHeight="1" x14ac:dyDescent="0.25">
      <c r="B87" s="343"/>
      <c r="C87" s="343"/>
      <c r="E87" s="285"/>
    </row>
    <row r="88" spans="2:5" s="5" customFormat="1" ht="15" customHeight="1" x14ac:dyDescent="0.25">
      <c r="B88" s="343"/>
      <c r="C88" s="343"/>
      <c r="E88" s="285"/>
    </row>
    <row r="89" spans="2:5" s="5" customFormat="1" ht="15" customHeight="1" x14ac:dyDescent="0.25">
      <c r="B89" s="343"/>
      <c r="C89" s="343"/>
      <c r="E89" s="285"/>
    </row>
    <row r="90" spans="2:5" s="5" customFormat="1" ht="15" customHeight="1" x14ac:dyDescent="0.25">
      <c r="B90" s="343"/>
      <c r="C90" s="343"/>
      <c r="E90" s="285"/>
    </row>
    <row r="91" spans="2:5" s="5" customFormat="1" ht="15" customHeight="1" x14ac:dyDescent="0.25">
      <c r="B91" s="343"/>
      <c r="C91" s="343"/>
      <c r="E91" s="285"/>
    </row>
    <row r="92" spans="2:5" s="5" customFormat="1" ht="15" customHeight="1" x14ac:dyDescent="0.25">
      <c r="B92" s="343"/>
      <c r="C92" s="343"/>
      <c r="E92" s="285"/>
    </row>
    <row r="93" spans="2:5" s="5" customFormat="1" ht="15" customHeight="1" x14ac:dyDescent="0.25">
      <c r="B93" s="343"/>
      <c r="C93" s="343"/>
      <c r="E93" s="285"/>
    </row>
    <row r="94" spans="2:5" s="5" customFormat="1" ht="15" customHeight="1" x14ac:dyDescent="0.25">
      <c r="B94" s="343"/>
      <c r="C94" s="343"/>
      <c r="E94" s="285"/>
    </row>
    <row r="95" spans="2:5" s="5" customFormat="1" ht="15" customHeight="1" x14ac:dyDescent="0.25">
      <c r="B95" s="343"/>
      <c r="C95" s="343"/>
      <c r="E95" s="285"/>
    </row>
    <row r="96" spans="2:5" s="5" customFormat="1" ht="15" customHeight="1" x14ac:dyDescent="0.25">
      <c r="B96" s="343"/>
      <c r="C96" s="343"/>
      <c r="E96" s="285"/>
    </row>
    <row r="97" spans="2:5" s="5" customFormat="1" ht="15" customHeight="1" x14ac:dyDescent="0.25">
      <c r="B97" s="343"/>
      <c r="C97" s="343"/>
      <c r="E97" s="285"/>
    </row>
    <row r="98" spans="2:5" s="5" customFormat="1" ht="15" customHeight="1" x14ac:dyDescent="0.25">
      <c r="B98" s="343"/>
      <c r="C98" s="343"/>
      <c r="E98" s="285"/>
    </row>
    <row r="99" spans="2:5" s="5" customFormat="1" ht="15" customHeight="1" x14ac:dyDescent="0.25">
      <c r="B99" s="343"/>
      <c r="C99" s="343"/>
      <c r="E99" s="285"/>
    </row>
    <row r="100" spans="2:5" s="5" customFormat="1" ht="15" customHeight="1" x14ac:dyDescent="0.25">
      <c r="B100" s="343"/>
      <c r="C100" s="343"/>
      <c r="E100" s="285"/>
    </row>
    <row r="101" spans="2:5" s="5" customFormat="1" ht="15" customHeight="1" x14ac:dyDescent="0.25">
      <c r="B101" s="343"/>
      <c r="C101" s="343"/>
      <c r="E101" s="285"/>
    </row>
    <row r="102" spans="2:5" s="5" customFormat="1" ht="15" customHeight="1" x14ac:dyDescent="0.25">
      <c r="B102" s="343"/>
      <c r="C102" s="343"/>
      <c r="E102" s="285"/>
    </row>
    <row r="103" spans="2:5" s="5" customFormat="1" ht="15" customHeight="1" x14ac:dyDescent="0.25">
      <c r="B103" s="343"/>
      <c r="C103" s="343"/>
      <c r="E103" s="285"/>
    </row>
    <row r="104" spans="2:5" s="5" customFormat="1" ht="15" customHeight="1" x14ac:dyDescent="0.25">
      <c r="B104" s="343"/>
      <c r="C104" s="343"/>
      <c r="E104" s="285"/>
    </row>
    <row r="105" spans="2:5" s="5" customFormat="1" ht="15" customHeight="1" x14ac:dyDescent="0.25">
      <c r="B105" s="343"/>
      <c r="C105" s="343"/>
      <c r="E105" s="285"/>
    </row>
    <row r="106" spans="2:5" s="5" customFormat="1" ht="15" customHeight="1" x14ac:dyDescent="0.25">
      <c r="B106" s="343"/>
      <c r="C106" s="343"/>
      <c r="E106" s="285"/>
    </row>
    <row r="107" spans="2:5" s="5" customFormat="1" ht="15" customHeight="1" x14ac:dyDescent="0.25">
      <c r="B107" s="343"/>
      <c r="C107" s="343"/>
      <c r="E107" s="285"/>
    </row>
    <row r="108" spans="2:5" s="5" customFormat="1" ht="15" customHeight="1" x14ac:dyDescent="0.25">
      <c r="B108" s="343"/>
      <c r="C108" s="343"/>
      <c r="E108" s="285"/>
    </row>
    <row r="109" spans="2:5" s="5" customFormat="1" ht="15" customHeight="1" x14ac:dyDescent="0.25">
      <c r="B109" s="343"/>
      <c r="C109" s="343"/>
      <c r="E109" s="285"/>
    </row>
    <row r="110" spans="2:5" s="5" customFormat="1" ht="15" customHeight="1" x14ac:dyDescent="0.25">
      <c r="B110" s="343"/>
      <c r="C110" s="343"/>
      <c r="E110" s="285"/>
    </row>
    <row r="111" spans="2:5" s="5" customFormat="1" ht="15" customHeight="1" x14ac:dyDescent="0.25">
      <c r="B111" s="343"/>
      <c r="C111" s="343"/>
      <c r="E111" s="285"/>
    </row>
    <row r="112" spans="2:5" s="5" customFormat="1" ht="15" customHeight="1" x14ac:dyDescent="0.25">
      <c r="B112" s="343"/>
      <c r="C112" s="343"/>
      <c r="E112" s="285"/>
    </row>
    <row r="113" spans="2:5" s="5" customFormat="1" ht="15" customHeight="1" x14ac:dyDescent="0.25">
      <c r="B113" s="343"/>
      <c r="C113" s="343"/>
      <c r="E113" s="285"/>
    </row>
    <row r="114" spans="2:5" s="5" customFormat="1" ht="15" customHeight="1" x14ac:dyDescent="0.25">
      <c r="B114" s="343"/>
      <c r="C114" s="343"/>
      <c r="E114" s="285"/>
    </row>
    <row r="115" spans="2:5" s="5" customFormat="1" ht="15" customHeight="1" x14ac:dyDescent="0.25">
      <c r="B115" s="343"/>
      <c r="C115" s="343"/>
      <c r="E115" s="285"/>
    </row>
    <row r="116" spans="2:5" s="5" customFormat="1" ht="15" customHeight="1" x14ac:dyDescent="0.25">
      <c r="B116" s="343"/>
      <c r="C116" s="343"/>
      <c r="E116" s="285"/>
    </row>
    <row r="117" spans="2:5" s="5" customFormat="1" ht="15" customHeight="1" x14ac:dyDescent="0.25">
      <c r="B117" s="343"/>
      <c r="C117" s="343"/>
      <c r="E117" s="285"/>
    </row>
    <row r="118" spans="2:5" s="5" customFormat="1" ht="15" customHeight="1" x14ac:dyDescent="0.25">
      <c r="B118" s="343"/>
      <c r="C118" s="343"/>
      <c r="E118" s="285"/>
    </row>
    <row r="119" spans="2:5" s="5" customFormat="1" ht="15" customHeight="1" x14ac:dyDescent="0.25">
      <c r="B119" s="343"/>
      <c r="C119" s="343"/>
      <c r="E119" s="285"/>
    </row>
    <row r="120" spans="2:5" s="5" customFormat="1" ht="15" customHeight="1" x14ac:dyDescent="0.25">
      <c r="B120" s="343"/>
      <c r="C120" s="343"/>
      <c r="E120" s="285"/>
    </row>
    <row r="121" spans="2:5" s="5" customFormat="1" ht="15" customHeight="1" x14ac:dyDescent="0.25">
      <c r="B121" s="343"/>
      <c r="C121" s="343"/>
      <c r="E121" s="285"/>
    </row>
    <row r="122" spans="2:5" s="5" customFormat="1" ht="15" customHeight="1" x14ac:dyDescent="0.25">
      <c r="B122" s="343"/>
      <c r="C122" s="343"/>
      <c r="E122" s="285"/>
    </row>
    <row r="123" spans="2:5" s="5" customFormat="1" ht="15" customHeight="1" x14ac:dyDescent="0.25">
      <c r="B123" s="343"/>
      <c r="C123" s="343"/>
      <c r="E123" s="285"/>
    </row>
    <row r="124" spans="2:5" s="5" customFormat="1" ht="15" customHeight="1" x14ac:dyDescent="0.25">
      <c r="B124" s="343"/>
      <c r="C124" s="343"/>
      <c r="E124" s="285"/>
    </row>
    <row r="125" spans="2:5" s="5" customFormat="1" ht="15" customHeight="1" x14ac:dyDescent="0.25">
      <c r="B125" s="343"/>
      <c r="C125" s="343"/>
      <c r="E125" s="285"/>
    </row>
    <row r="126" spans="2:5" s="5" customFormat="1" ht="15" customHeight="1" x14ac:dyDescent="0.25">
      <c r="B126" s="343"/>
      <c r="C126" s="343"/>
      <c r="E126" s="285"/>
    </row>
    <row r="127" spans="2:5" s="5" customFormat="1" ht="15" customHeight="1" x14ac:dyDescent="0.25">
      <c r="B127" s="343"/>
      <c r="C127" s="343"/>
      <c r="E127" s="285"/>
    </row>
    <row r="128" spans="2:5" s="5" customFormat="1" ht="15" customHeight="1" x14ac:dyDescent="0.25">
      <c r="B128" s="343"/>
      <c r="C128" s="343"/>
      <c r="E128" s="285"/>
    </row>
    <row r="129" spans="2:5" s="5" customFormat="1" ht="15" customHeight="1" x14ac:dyDescent="0.25">
      <c r="B129" s="343"/>
      <c r="C129" s="343"/>
      <c r="E129" s="285"/>
    </row>
    <row r="130" spans="2:5" s="5" customFormat="1" ht="15" customHeight="1" x14ac:dyDescent="0.25">
      <c r="B130" s="343"/>
      <c r="C130" s="343"/>
      <c r="E130" s="285"/>
    </row>
    <row r="131" spans="2:5" s="5" customFormat="1" ht="15" customHeight="1" x14ac:dyDescent="0.25">
      <c r="B131" s="343"/>
      <c r="C131" s="343"/>
      <c r="E131" s="285"/>
    </row>
    <row r="132" spans="2:5" s="5" customFormat="1" ht="15" customHeight="1" x14ac:dyDescent="0.25">
      <c r="B132" s="343"/>
      <c r="C132" s="343"/>
      <c r="E132" s="285"/>
    </row>
    <row r="133" spans="2:5" s="5" customFormat="1" ht="15" customHeight="1" x14ac:dyDescent="0.25">
      <c r="B133" s="343"/>
      <c r="C133" s="343"/>
      <c r="E133" s="285"/>
    </row>
    <row r="134" spans="2:5" s="5" customFormat="1" ht="15" customHeight="1" x14ac:dyDescent="0.25">
      <c r="B134" s="343"/>
      <c r="C134" s="343"/>
      <c r="E134" s="285"/>
    </row>
    <row r="135" spans="2:5" s="5" customFormat="1" ht="15" customHeight="1" x14ac:dyDescent="0.25">
      <c r="B135" s="343"/>
      <c r="C135" s="343"/>
      <c r="E135" s="285"/>
    </row>
    <row r="136" spans="2:5" s="5" customFormat="1" ht="15" customHeight="1" x14ac:dyDescent="0.25">
      <c r="B136" s="343"/>
      <c r="C136" s="343"/>
      <c r="E136" s="285"/>
    </row>
    <row r="137" spans="2:5" s="5" customFormat="1" ht="15" customHeight="1" x14ac:dyDescent="0.25">
      <c r="B137" s="343"/>
      <c r="C137" s="343"/>
      <c r="E137" s="285"/>
    </row>
    <row r="138" spans="2:5" s="5" customFormat="1" ht="15" customHeight="1" x14ac:dyDescent="0.25">
      <c r="B138" s="343"/>
      <c r="C138" s="343"/>
      <c r="E138" s="285"/>
    </row>
    <row r="139" spans="2:5" s="5" customFormat="1" ht="15" customHeight="1" x14ac:dyDescent="0.25">
      <c r="B139" s="343"/>
      <c r="C139" s="343"/>
      <c r="E139" s="285"/>
    </row>
    <row r="140" spans="2:5" s="5" customFormat="1" ht="15" customHeight="1" x14ac:dyDescent="0.25">
      <c r="B140" s="343"/>
      <c r="C140" s="343"/>
      <c r="E140" s="285"/>
    </row>
    <row r="141" spans="2:5" s="5" customFormat="1" ht="15" customHeight="1" x14ac:dyDescent="0.25">
      <c r="B141" s="343"/>
      <c r="C141" s="343"/>
      <c r="E141" s="285"/>
    </row>
    <row r="142" spans="2:5" s="5" customFormat="1" ht="15" customHeight="1" x14ac:dyDescent="0.25">
      <c r="B142" s="343"/>
      <c r="C142" s="343"/>
      <c r="E142" s="285"/>
    </row>
    <row r="143" spans="2:5" s="5" customFormat="1" ht="15" customHeight="1" x14ac:dyDescent="0.25">
      <c r="B143" s="343"/>
      <c r="C143" s="343"/>
      <c r="E143" s="285"/>
    </row>
    <row r="144" spans="2:5" s="5" customFormat="1" ht="15" customHeight="1" x14ac:dyDescent="0.25">
      <c r="B144" s="343"/>
      <c r="C144" s="343"/>
      <c r="E144" s="285"/>
    </row>
    <row r="145" spans="2:5" s="5" customFormat="1" ht="15" customHeight="1" x14ac:dyDescent="0.25">
      <c r="B145" s="343"/>
      <c r="C145" s="343"/>
      <c r="E145" s="285"/>
    </row>
    <row r="146" spans="2:5" s="5" customFormat="1" ht="15" customHeight="1" x14ac:dyDescent="0.25">
      <c r="B146" s="343"/>
      <c r="C146" s="343"/>
      <c r="E146" s="285"/>
    </row>
    <row r="147" spans="2:5" s="5" customFormat="1" ht="15" customHeight="1" x14ac:dyDescent="0.25">
      <c r="B147" s="343"/>
      <c r="C147" s="343"/>
      <c r="E147" s="285"/>
    </row>
    <row r="148" spans="2:5" s="5" customFormat="1" ht="15" customHeight="1" x14ac:dyDescent="0.25">
      <c r="B148" s="343"/>
      <c r="C148" s="343"/>
      <c r="E148" s="285"/>
    </row>
    <row r="149" spans="2:5" s="5" customFormat="1" ht="15" customHeight="1" x14ac:dyDescent="0.25">
      <c r="B149" s="343"/>
      <c r="C149" s="343"/>
      <c r="E149" s="285"/>
    </row>
    <row r="150" spans="2:5" s="5" customFormat="1" ht="15" customHeight="1" x14ac:dyDescent="0.25">
      <c r="B150" s="343"/>
      <c r="C150" s="343"/>
      <c r="E150" s="285"/>
    </row>
    <row r="151" spans="2:5" s="5" customFormat="1" ht="15" customHeight="1" x14ac:dyDescent="0.25">
      <c r="B151" s="343"/>
      <c r="C151" s="343"/>
      <c r="E151" s="285"/>
    </row>
    <row r="152" spans="2:5" s="5" customFormat="1" ht="15" customHeight="1" x14ac:dyDescent="0.25">
      <c r="B152" s="343"/>
      <c r="C152" s="343"/>
      <c r="E152" s="285"/>
    </row>
    <row r="153" spans="2:5" s="5" customFormat="1" ht="15" customHeight="1" x14ac:dyDescent="0.25">
      <c r="B153" s="343"/>
      <c r="C153" s="343"/>
      <c r="E153" s="285"/>
    </row>
    <row r="154" spans="2:5" s="5" customFormat="1" ht="15" customHeight="1" x14ac:dyDescent="0.25">
      <c r="B154" s="343"/>
      <c r="C154" s="343"/>
      <c r="E154" s="285"/>
    </row>
    <row r="155" spans="2:5" s="5" customFormat="1" ht="15" customHeight="1" x14ac:dyDescent="0.25">
      <c r="B155" s="343"/>
      <c r="C155" s="343"/>
      <c r="E155" s="285"/>
    </row>
    <row r="156" spans="2:5" s="5" customFormat="1" ht="15" customHeight="1" x14ac:dyDescent="0.25">
      <c r="B156" s="343"/>
      <c r="C156" s="343"/>
      <c r="E156" s="285"/>
    </row>
    <row r="157" spans="2:5" s="5" customFormat="1" ht="15" customHeight="1" x14ac:dyDescent="0.25">
      <c r="B157" s="343"/>
      <c r="C157" s="343"/>
      <c r="E157" s="285"/>
    </row>
    <row r="158" spans="2:5" s="5" customFormat="1" ht="15" customHeight="1" x14ac:dyDescent="0.25">
      <c r="B158" s="343"/>
      <c r="C158" s="343"/>
      <c r="E158" s="285"/>
    </row>
    <row r="159" spans="2:5" s="5" customFormat="1" ht="15" customHeight="1" x14ac:dyDescent="0.25">
      <c r="B159" s="343"/>
      <c r="C159" s="343"/>
      <c r="E159" s="285"/>
    </row>
    <row r="160" spans="2:5" s="5" customFormat="1" ht="15" customHeight="1" x14ac:dyDescent="0.25">
      <c r="B160" s="343"/>
      <c r="C160" s="343"/>
      <c r="E160" s="285"/>
    </row>
    <row r="161" spans="2:5" s="5" customFormat="1" ht="15" customHeight="1" x14ac:dyDescent="0.25">
      <c r="B161" s="343"/>
      <c r="C161" s="343"/>
      <c r="E161" s="285"/>
    </row>
    <row r="162" spans="2:5" s="5" customFormat="1" ht="15" customHeight="1" x14ac:dyDescent="0.25">
      <c r="B162" s="343"/>
      <c r="C162" s="343"/>
      <c r="E162" s="285"/>
    </row>
    <row r="163" spans="2:5" s="5" customFormat="1" ht="15" customHeight="1" x14ac:dyDescent="0.25">
      <c r="B163" s="343"/>
      <c r="C163" s="343"/>
      <c r="E163" s="285"/>
    </row>
    <row r="164" spans="2:5" s="5" customFormat="1" ht="15" customHeight="1" x14ac:dyDescent="0.25">
      <c r="B164" s="343"/>
      <c r="C164" s="343"/>
      <c r="E164" s="285"/>
    </row>
    <row r="165" spans="2:5" s="5" customFormat="1" ht="15" customHeight="1" x14ac:dyDescent="0.25">
      <c r="B165" s="343"/>
      <c r="C165" s="343"/>
      <c r="E165" s="285"/>
    </row>
    <row r="166" spans="2:5" s="5" customFormat="1" ht="15" customHeight="1" x14ac:dyDescent="0.25">
      <c r="B166" s="343"/>
      <c r="C166" s="343"/>
      <c r="E166" s="285"/>
    </row>
    <row r="167" spans="2:5" s="5" customFormat="1" ht="15" customHeight="1" x14ac:dyDescent="0.25">
      <c r="B167" s="343"/>
      <c r="C167" s="343"/>
      <c r="E167" s="285"/>
    </row>
    <row r="168" spans="2:5" s="5" customFormat="1" ht="15" customHeight="1" x14ac:dyDescent="0.25">
      <c r="B168" s="343"/>
      <c r="C168" s="343"/>
      <c r="E168" s="285"/>
    </row>
    <row r="169" spans="2:5" s="5" customFormat="1" ht="15" customHeight="1" x14ac:dyDescent="0.25">
      <c r="B169" s="343"/>
      <c r="C169" s="343"/>
      <c r="E169" s="285"/>
    </row>
    <row r="170" spans="2:5" s="5" customFormat="1" ht="15" customHeight="1" x14ac:dyDescent="0.25">
      <c r="B170" s="343"/>
      <c r="C170" s="343"/>
      <c r="E170" s="285"/>
    </row>
    <row r="171" spans="2:5" s="5" customFormat="1" ht="15" customHeight="1" x14ac:dyDescent="0.25">
      <c r="B171" s="343"/>
      <c r="C171" s="343"/>
      <c r="E171" s="285"/>
    </row>
    <row r="172" spans="2:5" s="5" customFormat="1" ht="15" customHeight="1" x14ac:dyDescent="0.25">
      <c r="B172" s="343"/>
      <c r="C172" s="343"/>
      <c r="E172" s="285"/>
    </row>
    <row r="173" spans="2:5" s="5" customFormat="1" ht="15" customHeight="1" x14ac:dyDescent="0.25">
      <c r="B173" s="343"/>
      <c r="C173" s="343"/>
      <c r="E173" s="285"/>
    </row>
    <row r="174" spans="2:5" s="5" customFormat="1" ht="15" customHeight="1" x14ac:dyDescent="0.25">
      <c r="B174" s="343"/>
      <c r="C174" s="343"/>
      <c r="E174" s="285"/>
    </row>
    <row r="175" spans="2:5" s="5" customFormat="1" ht="15" customHeight="1" x14ac:dyDescent="0.25">
      <c r="B175" s="343"/>
      <c r="C175" s="343"/>
      <c r="E175" s="285"/>
    </row>
    <row r="176" spans="2:5" s="5" customFormat="1" ht="15" customHeight="1" x14ac:dyDescent="0.25">
      <c r="B176" s="343"/>
      <c r="C176" s="343"/>
      <c r="E176" s="285"/>
    </row>
    <row r="177" spans="2:5" s="5" customFormat="1" ht="15" customHeight="1" x14ac:dyDescent="0.25">
      <c r="B177" s="343"/>
      <c r="C177" s="343"/>
      <c r="E177" s="285"/>
    </row>
    <row r="178" spans="2:5" s="5" customFormat="1" ht="15" customHeight="1" x14ac:dyDescent="0.25">
      <c r="B178" s="343"/>
      <c r="C178" s="343"/>
      <c r="E178" s="285"/>
    </row>
    <row r="179" spans="2:5" s="5" customFormat="1" ht="15" customHeight="1" x14ac:dyDescent="0.25">
      <c r="B179" s="343"/>
      <c r="C179" s="343"/>
      <c r="E179" s="285"/>
    </row>
    <row r="180" spans="2:5" s="5" customFormat="1" ht="15" customHeight="1" x14ac:dyDescent="0.25">
      <c r="B180" s="343"/>
      <c r="C180" s="343"/>
      <c r="E180" s="285"/>
    </row>
    <row r="181" spans="2:5" s="5" customFormat="1" ht="15" customHeight="1" x14ac:dyDescent="0.25">
      <c r="B181" s="343"/>
      <c r="C181" s="343"/>
      <c r="E181" s="285"/>
    </row>
    <row r="182" spans="2:5" s="5" customFormat="1" ht="15" customHeight="1" x14ac:dyDescent="0.25">
      <c r="B182" s="343"/>
      <c r="C182" s="343"/>
      <c r="E182" s="285"/>
    </row>
    <row r="183" spans="2:5" s="5" customFormat="1" ht="15" customHeight="1" x14ac:dyDescent="0.25">
      <c r="B183" s="343"/>
      <c r="C183" s="343"/>
      <c r="E183" s="285"/>
    </row>
    <row r="184" spans="2:5" s="5" customFormat="1" ht="15" customHeight="1" x14ac:dyDescent="0.25">
      <c r="B184" s="343"/>
      <c r="C184" s="343"/>
      <c r="E184" s="285"/>
    </row>
    <row r="185" spans="2:5" s="5" customFormat="1" ht="15" customHeight="1" x14ac:dyDescent="0.25">
      <c r="B185" s="343"/>
      <c r="C185" s="343"/>
      <c r="E185" s="285"/>
    </row>
    <row r="186" spans="2:5" s="5" customFormat="1" ht="15" customHeight="1" x14ac:dyDescent="0.25">
      <c r="B186" s="343"/>
      <c r="C186" s="343"/>
      <c r="E186" s="285"/>
    </row>
    <row r="187" spans="2:5" s="5" customFormat="1" ht="15" customHeight="1" x14ac:dyDescent="0.25">
      <c r="B187" s="343"/>
      <c r="C187" s="343"/>
      <c r="E187" s="285"/>
    </row>
    <row r="188" spans="2:5" s="5" customFormat="1" ht="15" customHeight="1" x14ac:dyDescent="0.25">
      <c r="B188" s="343"/>
      <c r="C188" s="343"/>
      <c r="E188" s="285"/>
    </row>
    <row r="189" spans="2:5" s="5" customFormat="1" ht="15" customHeight="1" x14ac:dyDescent="0.25">
      <c r="B189" s="343"/>
      <c r="C189" s="343"/>
      <c r="E189" s="285"/>
    </row>
    <row r="190" spans="2:5" s="5" customFormat="1" ht="15" customHeight="1" x14ac:dyDescent="0.25">
      <c r="B190" s="343"/>
      <c r="C190" s="343"/>
      <c r="E190" s="285"/>
    </row>
    <row r="191" spans="2:5" s="5" customFormat="1" ht="15" customHeight="1" x14ac:dyDescent="0.25">
      <c r="B191" s="343"/>
      <c r="C191" s="343"/>
      <c r="E191" s="285"/>
    </row>
    <row r="192" spans="2:5" s="5" customFormat="1" ht="15" customHeight="1" x14ac:dyDescent="0.25">
      <c r="B192" s="343"/>
      <c r="C192" s="343"/>
      <c r="E192" s="285"/>
    </row>
    <row r="193" spans="2:5" s="5" customFormat="1" ht="15" customHeight="1" x14ac:dyDescent="0.25">
      <c r="B193" s="343"/>
      <c r="C193" s="343"/>
      <c r="E193" s="285"/>
    </row>
    <row r="194" spans="2:5" s="5" customFormat="1" ht="15" customHeight="1" x14ac:dyDescent="0.25">
      <c r="B194" s="343"/>
      <c r="C194" s="343"/>
      <c r="E194" s="285"/>
    </row>
    <row r="195" spans="2:5" s="5" customFormat="1" ht="15" customHeight="1" x14ac:dyDescent="0.25">
      <c r="B195" s="343"/>
      <c r="C195" s="343"/>
      <c r="E195" s="285"/>
    </row>
    <row r="196" spans="2:5" s="5" customFormat="1" ht="15" customHeight="1" x14ac:dyDescent="0.25">
      <c r="B196" s="343"/>
      <c r="C196" s="343"/>
      <c r="E196" s="285"/>
    </row>
    <row r="197" spans="2:5" s="5" customFormat="1" ht="15" customHeight="1" x14ac:dyDescent="0.25">
      <c r="B197" s="343"/>
      <c r="C197" s="343"/>
      <c r="E197" s="285"/>
    </row>
    <row r="198" spans="2:5" s="5" customFormat="1" ht="15" customHeight="1" x14ac:dyDescent="0.25">
      <c r="B198" s="343"/>
      <c r="C198" s="343"/>
      <c r="E198" s="285"/>
    </row>
    <row r="199" spans="2:5" s="5" customFormat="1" ht="15" customHeight="1" x14ac:dyDescent="0.25">
      <c r="B199" s="343"/>
      <c r="C199" s="343"/>
      <c r="E199" s="285"/>
    </row>
    <row r="200" spans="2:5" s="5" customFormat="1" ht="15" customHeight="1" x14ac:dyDescent="0.25">
      <c r="B200" s="343"/>
      <c r="C200" s="343"/>
      <c r="E200" s="285"/>
    </row>
    <row r="201" spans="2:5" s="5" customFormat="1" ht="15" customHeight="1" x14ac:dyDescent="0.25">
      <c r="B201" s="343"/>
      <c r="C201" s="343"/>
      <c r="E201" s="285"/>
    </row>
    <row r="202" spans="2:5" s="5" customFormat="1" ht="15" customHeight="1" x14ac:dyDescent="0.25">
      <c r="B202" s="343"/>
      <c r="C202" s="343"/>
      <c r="E202" s="285"/>
    </row>
    <row r="203" spans="2:5" s="5" customFormat="1" ht="15" customHeight="1" x14ac:dyDescent="0.25">
      <c r="B203" s="343"/>
      <c r="C203" s="343"/>
      <c r="E203" s="285"/>
    </row>
    <row r="204" spans="2:5" s="5" customFormat="1" ht="15" customHeight="1" x14ac:dyDescent="0.25">
      <c r="B204" s="343"/>
      <c r="C204" s="343"/>
      <c r="E204" s="285"/>
    </row>
    <row r="205" spans="2:5" s="5" customFormat="1" ht="15" customHeight="1" x14ac:dyDescent="0.25">
      <c r="B205" s="343"/>
      <c r="C205" s="343"/>
      <c r="E205" s="285"/>
    </row>
    <row r="206" spans="2:5" s="5" customFormat="1" ht="15" customHeight="1" x14ac:dyDescent="0.25">
      <c r="B206" s="343"/>
      <c r="C206" s="343"/>
      <c r="E206" s="285"/>
    </row>
    <row r="207" spans="2:5" s="5" customFormat="1" ht="15" customHeight="1" x14ac:dyDescent="0.25">
      <c r="B207" s="343"/>
      <c r="C207" s="343"/>
      <c r="E207" s="285"/>
    </row>
    <row r="208" spans="2:5" s="5" customFormat="1" ht="15" customHeight="1" x14ac:dyDescent="0.25">
      <c r="B208" s="343"/>
      <c r="C208" s="343"/>
      <c r="E208" s="285"/>
    </row>
    <row r="209" spans="2:5" s="5" customFormat="1" ht="15" customHeight="1" x14ac:dyDescent="0.25">
      <c r="B209" s="343"/>
      <c r="C209" s="343"/>
      <c r="E209" s="285"/>
    </row>
    <row r="210" spans="2:5" s="5" customFormat="1" ht="15" customHeight="1" x14ac:dyDescent="0.25">
      <c r="B210" s="343"/>
      <c r="C210" s="343"/>
      <c r="E210" s="285"/>
    </row>
    <row r="211" spans="2:5" s="5" customFormat="1" ht="15" customHeight="1" x14ac:dyDescent="0.25">
      <c r="B211" s="343"/>
      <c r="C211" s="343"/>
      <c r="E211" s="285"/>
    </row>
    <row r="212" spans="2:5" s="5" customFormat="1" ht="15" customHeight="1" x14ac:dyDescent="0.25">
      <c r="B212" s="343"/>
      <c r="C212" s="343"/>
      <c r="E212" s="285"/>
    </row>
    <row r="213" spans="2:5" s="5" customFormat="1" ht="15" customHeight="1" x14ac:dyDescent="0.25">
      <c r="B213" s="343"/>
      <c r="C213" s="343"/>
      <c r="E213" s="285"/>
    </row>
    <row r="214" spans="2:5" s="5" customFormat="1" ht="15" customHeight="1" x14ac:dyDescent="0.25">
      <c r="B214" s="343"/>
      <c r="C214" s="343"/>
      <c r="E214" s="285"/>
    </row>
    <row r="215" spans="2:5" s="5" customFormat="1" ht="15" customHeight="1" x14ac:dyDescent="0.25">
      <c r="B215" s="343"/>
      <c r="C215" s="343"/>
      <c r="E215" s="285"/>
    </row>
    <row r="216" spans="2:5" s="5" customFormat="1" ht="15" customHeight="1" x14ac:dyDescent="0.25">
      <c r="B216" s="343"/>
      <c r="C216" s="343"/>
      <c r="E216" s="285"/>
    </row>
    <row r="217" spans="2:5" s="5" customFormat="1" ht="15" customHeight="1" x14ac:dyDescent="0.25">
      <c r="B217" s="343"/>
      <c r="C217" s="343"/>
      <c r="E217" s="285"/>
    </row>
    <row r="218" spans="2:5" s="5" customFormat="1" ht="15" customHeight="1" x14ac:dyDescent="0.25">
      <c r="B218" s="343"/>
      <c r="C218" s="343"/>
      <c r="E218" s="285"/>
    </row>
    <row r="219" spans="2:5" s="5" customFormat="1" ht="15" customHeight="1" x14ac:dyDescent="0.25">
      <c r="B219" s="343"/>
      <c r="C219" s="343"/>
      <c r="E219" s="285"/>
    </row>
    <row r="220" spans="2:5" s="5" customFormat="1" ht="15" customHeight="1" x14ac:dyDescent="0.25">
      <c r="B220" s="343"/>
      <c r="C220" s="343"/>
      <c r="E220" s="285"/>
    </row>
    <row r="221" spans="2:5" s="5" customFormat="1" ht="15" customHeight="1" x14ac:dyDescent="0.25">
      <c r="B221" s="343"/>
      <c r="C221" s="343"/>
      <c r="E221" s="285"/>
    </row>
    <row r="222" spans="2:5" s="5" customFormat="1" ht="15" customHeight="1" x14ac:dyDescent="0.25">
      <c r="B222" s="343"/>
      <c r="C222" s="343"/>
      <c r="E222" s="285"/>
    </row>
    <row r="223" spans="2:5" s="5" customFormat="1" ht="15" customHeight="1" x14ac:dyDescent="0.25">
      <c r="B223" s="343"/>
      <c r="C223" s="343"/>
      <c r="E223" s="285"/>
    </row>
    <row r="224" spans="2:5" s="5" customFormat="1" ht="15" customHeight="1" x14ac:dyDescent="0.25">
      <c r="B224" s="343"/>
      <c r="C224" s="343"/>
      <c r="E224" s="285"/>
    </row>
    <row r="225" spans="2:5" s="5" customFormat="1" ht="15" customHeight="1" x14ac:dyDescent="0.25">
      <c r="B225" s="343"/>
      <c r="C225" s="343"/>
      <c r="E225" s="285"/>
    </row>
    <row r="226" spans="2:5" s="5" customFormat="1" ht="15" customHeight="1" x14ac:dyDescent="0.25">
      <c r="B226" s="343"/>
      <c r="C226" s="343"/>
      <c r="E226" s="285"/>
    </row>
    <row r="227" spans="2:5" s="5" customFormat="1" ht="15" customHeight="1" x14ac:dyDescent="0.25">
      <c r="B227" s="343"/>
      <c r="C227" s="343"/>
      <c r="E227" s="285"/>
    </row>
    <row r="228" spans="2:5" s="5" customFormat="1" ht="15" customHeight="1" x14ac:dyDescent="0.25">
      <c r="B228" s="343"/>
      <c r="C228" s="343"/>
      <c r="E228" s="285"/>
    </row>
    <row r="229" spans="2:5" s="5" customFormat="1" ht="15" customHeight="1" x14ac:dyDescent="0.25">
      <c r="B229" s="343"/>
      <c r="C229" s="343"/>
      <c r="E229" s="285"/>
    </row>
    <row r="230" spans="2:5" s="5" customFormat="1" ht="15" customHeight="1" x14ac:dyDescent="0.25">
      <c r="B230" s="343"/>
      <c r="C230" s="343"/>
      <c r="E230" s="285"/>
    </row>
    <row r="231" spans="2:5" s="5" customFormat="1" ht="15" customHeight="1" x14ac:dyDescent="0.25">
      <c r="B231" s="343"/>
      <c r="C231" s="343"/>
      <c r="E231" s="285"/>
    </row>
    <row r="232" spans="2:5" s="5" customFormat="1" ht="15" customHeight="1" x14ac:dyDescent="0.25">
      <c r="B232" s="343"/>
      <c r="C232" s="343"/>
      <c r="E232" s="285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7"/>
  <sheetViews>
    <sheetView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0" customFormat="1" ht="18.75" customHeight="1" x14ac:dyDescent="0.3">
      <c r="B1" s="73"/>
      <c r="C1" s="73"/>
      <c r="D1" s="73" t="s">
        <v>0</v>
      </c>
      <c r="E1" s="53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53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679</v>
      </c>
      <c r="E3" s="53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126</v>
      </c>
      <c r="E4" s="412"/>
      <c r="F4" s="89"/>
      <c r="H4" s="1162" t="s">
        <v>5668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656</v>
      </c>
      <c r="C6" s="157"/>
      <c r="D6" s="157"/>
      <c r="E6" s="157"/>
      <c r="F6" s="157"/>
    </row>
    <row r="7" spans="2:19" x14ac:dyDescent="0.25">
      <c r="B7" s="77" t="s">
        <v>5127</v>
      </c>
      <c r="C7" s="77"/>
      <c r="D7" s="77"/>
      <c r="E7" s="77"/>
      <c r="F7" s="77"/>
    </row>
    <row r="8" spans="2:19" ht="18.75" customHeight="1" x14ac:dyDescent="0.25">
      <c r="B8" s="115"/>
      <c r="C8" s="343"/>
      <c r="D8" s="143"/>
    </row>
    <row r="9" spans="2:19" x14ac:dyDescent="0.25">
      <c r="D9" s="81" t="s">
        <v>209</v>
      </c>
      <c r="E9" s="324"/>
      <c r="F9" s="324"/>
    </row>
    <row r="10" spans="2:19" x14ac:dyDescent="0.25">
      <c r="D10" s="90"/>
      <c r="E10" s="90"/>
      <c r="F10" s="90"/>
    </row>
    <row r="11" spans="2:19" s="5" customFormat="1" ht="26.25" customHeight="1" x14ac:dyDescent="0.25">
      <c r="B11" s="115"/>
      <c r="D11" s="135" t="s">
        <v>5127</v>
      </c>
      <c r="E11" s="386" t="s">
        <v>261</v>
      </c>
      <c r="F11" s="534" t="s">
        <v>5128</v>
      </c>
    </row>
    <row r="12" spans="2:19" s="19" customFormat="1" ht="15" customHeight="1" x14ac:dyDescent="0.2">
      <c r="B12" s="535"/>
      <c r="D12" s="536" t="s">
        <v>5129</v>
      </c>
      <c r="E12" s="537"/>
      <c r="F12" s="538"/>
    </row>
    <row r="13" spans="2:19" s="19" customFormat="1" ht="15" customHeight="1" x14ac:dyDescent="0.25">
      <c r="B13" s="535"/>
      <c r="D13" s="333" t="s">
        <v>5130</v>
      </c>
      <c r="E13" s="150" t="s">
        <v>5131</v>
      </c>
      <c r="F13" s="964">
        <v>170.03</v>
      </c>
    </row>
    <row r="14" spans="2:19" s="19" customFormat="1" ht="15" customHeight="1" x14ac:dyDescent="0.25">
      <c r="B14" s="535"/>
      <c r="D14" s="335" t="s">
        <v>5132</v>
      </c>
      <c r="E14" s="312" t="s">
        <v>5131</v>
      </c>
      <c r="F14" s="965">
        <v>285.70999999999998</v>
      </c>
    </row>
    <row r="15" spans="2:19" s="19" customFormat="1" ht="15" customHeight="1" x14ac:dyDescent="0.25">
      <c r="B15" s="535"/>
      <c r="D15" s="375" t="s">
        <v>5133</v>
      </c>
      <c r="E15" s="154" t="s">
        <v>5131</v>
      </c>
      <c r="F15" s="966">
        <v>20810</v>
      </c>
    </row>
    <row r="16" spans="2:19" s="19" customFormat="1" ht="15" customHeight="1" x14ac:dyDescent="0.2">
      <c r="B16" s="535"/>
      <c r="D16" s="540" t="s">
        <v>5134</v>
      </c>
      <c r="E16" s="541"/>
      <c r="F16" s="967"/>
    </row>
    <row r="17" spans="2:6" s="19" customFormat="1" ht="15" customHeight="1" x14ac:dyDescent="0.25">
      <c r="B17" s="535"/>
      <c r="D17" s="333" t="s">
        <v>5135</v>
      </c>
      <c r="E17" s="150" t="s">
        <v>5136</v>
      </c>
      <c r="F17" s="964">
        <v>2.2145999999999999</v>
      </c>
    </row>
    <row r="18" spans="2:6" s="19" customFormat="1" ht="15" customHeight="1" x14ac:dyDescent="0.25">
      <c r="B18" s="535"/>
      <c r="D18" s="375" t="s">
        <v>5137</v>
      </c>
      <c r="E18" s="154" t="s">
        <v>5136</v>
      </c>
      <c r="F18" s="966">
        <v>7</v>
      </c>
    </row>
    <row r="19" spans="2:6" s="5" customFormat="1" ht="15" customHeight="1" x14ac:dyDescent="0.25">
      <c r="B19" s="115"/>
      <c r="D19" s="540" t="s">
        <v>5138</v>
      </c>
      <c r="E19" s="541"/>
      <c r="F19" s="967"/>
    </row>
    <row r="20" spans="2:6" s="5" customFormat="1" ht="15" customHeight="1" x14ac:dyDescent="0.25">
      <c r="B20" s="115"/>
      <c r="D20" s="542" t="s">
        <v>5129</v>
      </c>
      <c r="E20" s="121"/>
      <c r="F20" s="968"/>
    </row>
    <row r="21" spans="2:6" s="5" customFormat="1" ht="15" customHeight="1" x14ac:dyDescent="0.25">
      <c r="B21" s="115"/>
      <c r="D21" s="543" t="s">
        <v>1000</v>
      </c>
      <c r="E21" s="218" t="s">
        <v>5131</v>
      </c>
      <c r="F21" s="969">
        <v>3.1842999999999999</v>
      </c>
    </row>
    <row r="22" spans="2:6" s="5" customFormat="1" ht="15" customHeight="1" x14ac:dyDescent="0.25">
      <c r="B22" s="115"/>
      <c r="D22" s="544" t="s">
        <v>1062</v>
      </c>
      <c r="E22" s="221" t="s">
        <v>5131</v>
      </c>
      <c r="F22" s="970">
        <v>0.20100000000000001</v>
      </c>
    </row>
    <row r="23" spans="2:6" s="5" customFormat="1" ht="15" customHeight="1" x14ac:dyDescent="0.25">
      <c r="B23" s="115"/>
      <c r="D23" s="544" t="s">
        <v>1113</v>
      </c>
      <c r="E23" s="221" t="s">
        <v>5131</v>
      </c>
      <c r="F23" s="970">
        <v>1.0004</v>
      </c>
    </row>
    <row r="24" spans="2:6" s="5" customFormat="1" ht="15" customHeight="1" x14ac:dyDescent="0.25">
      <c r="B24" s="115"/>
      <c r="D24" s="544" t="s">
        <v>1075</v>
      </c>
      <c r="E24" s="221" t="s">
        <v>5131</v>
      </c>
      <c r="F24" s="970">
        <v>3.0228999999999999</v>
      </c>
    </row>
    <row r="25" spans="2:6" s="5" customFormat="1" ht="15" customHeight="1" x14ac:dyDescent="0.25">
      <c r="B25" s="115"/>
      <c r="D25" s="545" t="s">
        <v>1221</v>
      </c>
      <c r="E25" s="225" t="s">
        <v>5131</v>
      </c>
      <c r="F25" s="971">
        <v>1.5467</v>
      </c>
    </row>
    <row r="26" spans="2:6" s="5" customFormat="1" ht="15" customHeight="1" x14ac:dyDescent="0.25">
      <c r="B26" s="115"/>
      <c r="D26" s="546" t="s">
        <v>5134</v>
      </c>
      <c r="E26" s="547"/>
      <c r="F26" s="972"/>
    </row>
    <row r="27" spans="2:6" s="5" customFormat="1" ht="15" customHeight="1" x14ac:dyDescent="0.25">
      <c r="B27" s="115"/>
      <c r="D27" s="543" t="s">
        <v>1000</v>
      </c>
      <c r="E27" s="218" t="s">
        <v>5136</v>
      </c>
      <c r="F27" s="969">
        <v>2.9700000000000001E-2</v>
      </c>
    </row>
    <row r="28" spans="2:6" s="5" customFormat="1" ht="15" customHeight="1" x14ac:dyDescent="0.25">
      <c r="B28" s="115"/>
      <c r="D28" s="544" t="s">
        <v>1062</v>
      </c>
      <c r="E28" s="221" t="s">
        <v>5136</v>
      </c>
      <c r="F28" s="970">
        <v>1.1999999999999999E-3</v>
      </c>
    </row>
    <row r="29" spans="2:6" s="5" customFormat="1" ht="15" customHeight="1" x14ac:dyDescent="0.25">
      <c r="B29" s="115"/>
      <c r="D29" s="544" t="s">
        <v>1113</v>
      </c>
      <c r="E29" s="221" t="s">
        <v>5136</v>
      </c>
      <c r="F29" s="970">
        <v>1.11E-2</v>
      </c>
    </row>
    <row r="30" spans="2:6" s="5" customFormat="1" ht="15" customHeight="1" x14ac:dyDescent="0.25">
      <c r="B30" s="115"/>
      <c r="D30" s="544" t="s">
        <v>1075</v>
      </c>
      <c r="E30" s="221" t="s">
        <v>5136</v>
      </c>
      <c r="F30" s="970">
        <v>2.3300000000000001E-2</v>
      </c>
    </row>
    <row r="31" spans="2:6" s="5" customFormat="1" ht="15" customHeight="1" x14ac:dyDescent="0.25">
      <c r="B31" s="115"/>
      <c r="D31" s="545" t="s">
        <v>1221</v>
      </c>
      <c r="E31" s="225" t="s">
        <v>5136</v>
      </c>
      <c r="F31" s="971">
        <v>2.75E-2</v>
      </c>
    </row>
    <row r="32" spans="2:6" s="5" customFormat="1" ht="15" customHeight="1" x14ac:dyDescent="0.25">
      <c r="B32" s="115"/>
      <c r="D32" s="546" t="s">
        <v>5139</v>
      </c>
      <c r="E32" s="547"/>
      <c r="F32" s="972"/>
    </row>
    <row r="33" spans="2:6" s="5" customFormat="1" ht="15" customHeight="1" x14ac:dyDescent="0.25">
      <c r="B33" s="115"/>
      <c r="D33" s="543" t="s">
        <v>1000</v>
      </c>
      <c r="E33" s="548" t="s">
        <v>4751</v>
      </c>
      <c r="F33" s="1298">
        <v>3075</v>
      </c>
    </row>
    <row r="34" spans="2:6" s="5" customFormat="1" ht="15" customHeight="1" x14ac:dyDescent="0.25">
      <c r="B34" s="115"/>
      <c r="D34" s="544" t="s">
        <v>1062</v>
      </c>
      <c r="E34" s="549" t="s">
        <v>4751</v>
      </c>
      <c r="F34" s="1299">
        <v>2674</v>
      </c>
    </row>
    <row r="35" spans="2:6" s="5" customFormat="1" ht="15" customHeight="1" x14ac:dyDescent="0.25">
      <c r="B35" s="115"/>
      <c r="D35" s="544" t="s">
        <v>1113</v>
      </c>
      <c r="E35" s="549" t="s">
        <v>4751</v>
      </c>
      <c r="F35" s="1299">
        <v>2443</v>
      </c>
    </row>
    <row r="36" spans="2:6" s="5" customFormat="1" ht="15" customHeight="1" x14ac:dyDescent="0.25">
      <c r="B36" s="115"/>
      <c r="D36" s="544" t="s">
        <v>1075</v>
      </c>
      <c r="E36" s="549" t="s">
        <v>4751</v>
      </c>
      <c r="F36" s="1299">
        <v>1793</v>
      </c>
    </row>
    <row r="37" spans="2:6" s="5" customFormat="1" ht="15" customHeight="1" x14ac:dyDescent="0.25">
      <c r="B37" s="115"/>
      <c r="D37" s="550" t="s">
        <v>1221</v>
      </c>
      <c r="E37" s="551" t="s">
        <v>4751</v>
      </c>
      <c r="F37" s="1300">
        <v>1397</v>
      </c>
    </row>
    <row r="38" spans="2:6" s="5" customFormat="1" ht="15" customHeight="1" x14ac:dyDescent="0.25">
      <c r="B38" s="115"/>
      <c r="D38" s="536" t="s">
        <v>5140</v>
      </c>
      <c r="E38" s="537"/>
      <c r="F38" s="973"/>
    </row>
    <row r="39" spans="2:6" ht="12.6" customHeight="1" x14ac:dyDescent="0.25">
      <c r="D39" s="542" t="s">
        <v>5129</v>
      </c>
      <c r="E39" s="90"/>
      <c r="F39" s="968"/>
    </row>
    <row r="40" spans="2:6" s="5" customFormat="1" x14ac:dyDescent="0.25">
      <c r="B40" s="115"/>
      <c r="D40" s="543" t="s">
        <v>5141</v>
      </c>
      <c r="E40" s="424" t="s">
        <v>5131</v>
      </c>
      <c r="F40" s="969">
        <v>7.6645000000000003</v>
      </c>
    </row>
    <row r="41" spans="2:6" s="5" customFormat="1" x14ac:dyDescent="0.25">
      <c r="D41" s="544" t="s">
        <v>5142</v>
      </c>
      <c r="E41" s="425" t="s">
        <v>5131</v>
      </c>
      <c r="F41" s="970">
        <v>5.4432</v>
      </c>
    </row>
    <row r="42" spans="2:6" s="5" customFormat="1" x14ac:dyDescent="0.25">
      <c r="D42" s="544" t="s">
        <v>5143</v>
      </c>
      <c r="E42" s="425" t="s">
        <v>5131</v>
      </c>
      <c r="F42" s="970">
        <v>7.0881999999999996</v>
      </c>
    </row>
    <row r="43" spans="2:6" s="5" customFormat="1" x14ac:dyDescent="0.25">
      <c r="D43" s="544" t="s">
        <v>5144</v>
      </c>
      <c r="E43" s="425" t="s">
        <v>5131</v>
      </c>
      <c r="F43" s="970">
        <v>4.1760000000000002</v>
      </c>
    </row>
    <row r="44" spans="2:6" s="5" customFormat="1" x14ac:dyDescent="0.25">
      <c r="D44" s="545" t="s">
        <v>5145</v>
      </c>
      <c r="E44" s="428" t="s">
        <v>5131</v>
      </c>
      <c r="F44" s="971">
        <v>4.1803999999999997</v>
      </c>
    </row>
    <row r="45" spans="2:6" x14ac:dyDescent="0.25">
      <c r="D45" s="546" t="s">
        <v>5134</v>
      </c>
      <c r="E45" s="552"/>
      <c r="F45" s="972"/>
    </row>
    <row r="46" spans="2:6" x14ac:dyDescent="0.25">
      <c r="D46" s="543" t="s">
        <v>5141</v>
      </c>
      <c r="E46" s="424" t="s">
        <v>5136</v>
      </c>
      <c r="F46" s="969">
        <v>8.7900000000000006E-2</v>
      </c>
    </row>
    <row r="47" spans="2:6" x14ac:dyDescent="0.25">
      <c r="D47" s="544" t="s">
        <v>5142</v>
      </c>
      <c r="E47" s="425" t="s">
        <v>5136</v>
      </c>
      <c r="F47" s="970">
        <v>5.45E-2</v>
      </c>
    </row>
    <row r="48" spans="2:6" x14ac:dyDescent="0.25">
      <c r="D48" s="544" t="s">
        <v>5143</v>
      </c>
      <c r="E48" s="425" t="s">
        <v>5136</v>
      </c>
      <c r="F48" s="970">
        <v>9.4799999999999995E-2</v>
      </c>
    </row>
    <row r="49" spans="4:6" x14ac:dyDescent="0.25">
      <c r="D49" s="544" t="s">
        <v>5144</v>
      </c>
      <c r="E49" s="425" t="s">
        <v>5136</v>
      </c>
      <c r="F49" s="970">
        <v>3.6900000000000002E-2</v>
      </c>
    </row>
    <row r="50" spans="4:6" x14ac:dyDescent="0.25">
      <c r="D50" s="545" t="s">
        <v>5145</v>
      </c>
      <c r="E50" s="428" t="s">
        <v>5136</v>
      </c>
      <c r="F50" s="971">
        <v>6.0999999999999999E-2</v>
      </c>
    </row>
    <row r="51" spans="4:6" x14ac:dyDescent="0.25">
      <c r="D51" s="546" t="s">
        <v>5139</v>
      </c>
      <c r="E51" s="552"/>
      <c r="F51" s="972"/>
    </row>
    <row r="52" spans="4:6" x14ac:dyDescent="0.25">
      <c r="D52" s="543" t="s">
        <v>5141</v>
      </c>
      <c r="E52" s="548" t="s">
        <v>4751</v>
      </c>
      <c r="F52" s="1298">
        <v>4599</v>
      </c>
    </row>
    <row r="53" spans="4:6" x14ac:dyDescent="0.25">
      <c r="D53" s="544" t="s">
        <v>5142</v>
      </c>
      <c r="E53" s="549" t="s">
        <v>4751</v>
      </c>
      <c r="F53" s="1299">
        <v>3101</v>
      </c>
    </row>
    <row r="54" spans="4:6" x14ac:dyDescent="0.25">
      <c r="D54" s="544" t="s">
        <v>5143</v>
      </c>
      <c r="E54" s="549" t="s">
        <v>4751</v>
      </c>
      <c r="F54" s="1299">
        <v>2768</v>
      </c>
    </row>
    <row r="55" spans="4:6" x14ac:dyDescent="0.25">
      <c r="D55" s="544" t="s">
        <v>5144</v>
      </c>
      <c r="E55" s="549" t="s">
        <v>4751</v>
      </c>
      <c r="F55" s="1299">
        <v>2127</v>
      </c>
    </row>
    <row r="56" spans="4:6" x14ac:dyDescent="0.25">
      <c r="D56" s="545" t="s">
        <v>5145</v>
      </c>
      <c r="E56" s="551" t="s">
        <v>4751</v>
      </c>
      <c r="F56" s="1300">
        <v>1873</v>
      </c>
    </row>
    <row r="57" spans="4:6" x14ac:dyDescent="0.25">
      <c r="F57" s="1301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  <headerFooter>
    <oddFooter>&amp;C_x000D_&amp;1#&amp;"Calibri"&amp;10&amp;K000000 Ringfenced Confidential - Commercially Sensitive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53" customWidth="1"/>
    <col min="19" max="19" width="9.140625" style="5"/>
    <col min="20" max="31" width="3.85546875" style="5" customWidth="1"/>
    <col min="32" max="923" width="9.140625" style="5"/>
  </cols>
  <sheetData>
    <row r="1" spans="2:3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T1" s="1150" t="s">
        <v>241</v>
      </c>
      <c r="U1" s="1151"/>
      <c r="V1" s="1151"/>
      <c r="W1" s="1151"/>
      <c r="X1" s="1151"/>
      <c r="Y1" s="1151"/>
      <c r="Z1" s="1151" t="s">
        <v>242</v>
      </c>
      <c r="AA1" s="1152"/>
      <c r="AB1" s="1152"/>
      <c r="AC1" s="1152"/>
      <c r="AD1" s="1152"/>
      <c r="AE1" s="1153"/>
    </row>
    <row r="2" spans="2:3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T2" s="1154" t="s">
        <v>243</v>
      </c>
      <c r="U2" s="1155"/>
      <c r="V2" s="1155"/>
      <c r="W2" s="1155"/>
      <c r="X2" s="1155"/>
      <c r="Y2" s="1155"/>
      <c r="Z2" s="1155" t="s">
        <v>244</v>
      </c>
      <c r="AA2" s="1156"/>
      <c r="AB2" s="1156"/>
      <c r="AC2" s="1156"/>
      <c r="AD2" s="1156"/>
      <c r="AE2" s="1157"/>
    </row>
    <row r="3" spans="2:31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T3" s="1158" t="s">
        <v>245</v>
      </c>
      <c r="U3" s="1159"/>
      <c r="V3" s="1159"/>
      <c r="W3" s="1159"/>
      <c r="X3" s="1159"/>
      <c r="Y3" s="1159"/>
      <c r="Z3" s="1159" t="s">
        <v>246</v>
      </c>
      <c r="AA3" s="1160"/>
      <c r="AB3" s="1160"/>
      <c r="AC3" s="1160"/>
      <c r="AD3" s="1160"/>
      <c r="AE3" s="1161"/>
    </row>
    <row r="4" spans="2:31" s="210" customFormat="1" ht="18.75" x14ac:dyDescent="0.3">
      <c r="B4" s="88"/>
      <c r="C4" s="88"/>
      <c r="D4" s="88" t="s">
        <v>5146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T4" s="1162" t="s">
        <v>5668</v>
      </c>
      <c r="U4" s="1163"/>
      <c r="V4" s="1163"/>
      <c r="W4" s="1163"/>
      <c r="X4" s="1163"/>
      <c r="Y4" s="1163"/>
      <c r="Z4" s="1163" t="s">
        <v>249</v>
      </c>
      <c r="AA4" s="1164"/>
      <c r="AB4" s="1164"/>
      <c r="AC4" s="1164"/>
      <c r="AD4" s="1164"/>
      <c r="AE4" s="116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75" t="s">
        <v>5147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</row>
    <row r="7" spans="2:31" x14ac:dyDescent="0.25">
      <c r="B7" s="77" t="s">
        <v>5148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31" ht="18.75" customHeight="1" x14ac:dyDescent="0.25">
      <c r="B8" s="75" t="s">
        <v>5149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2:31" x14ac:dyDescent="0.25">
      <c r="B9" s="77" t="s">
        <v>5150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</row>
    <row r="10" spans="2:31" s="5" customFormat="1" ht="18.75" customHeight="1" x14ac:dyDescent="0.25">
      <c r="B10" s="115"/>
      <c r="C10" s="343"/>
      <c r="D10" s="143"/>
    </row>
    <row r="11" spans="2:31" x14ac:dyDescent="0.25">
      <c r="D11" s="81" t="s">
        <v>210</v>
      </c>
      <c r="E11" s="81"/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90"/>
    </row>
    <row r="12" spans="2:31" s="5" customFormat="1" x14ac:dyDescent="0.25">
      <c r="D12" s="103"/>
      <c r="E12" s="90"/>
      <c r="F12" s="90"/>
      <c r="G12" s="90"/>
      <c r="H12" s="90"/>
      <c r="J12" s="90"/>
      <c r="K12" s="90"/>
      <c r="L12" s="90"/>
      <c r="M12" s="90"/>
      <c r="N12" s="90"/>
      <c r="O12" s="90"/>
      <c r="P12" s="90"/>
      <c r="Q12" s="90"/>
      <c r="R12" s="90"/>
      <c r="S12" s="90"/>
    </row>
    <row r="13" spans="2:31" s="5" customFormat="1" x14ac:dyDescent="0.25">
      <c r="D13" s="554" t="s">
        <v>931</v>
      </c>
      <c r="E13" s="555"/>
      <c r="F13" s="556"/>
      <c r="G13" s="556"/>
      <c r="H13" s="557" t="s">
        <v>932</v>
      </c>
      <c r="K13" s="90"/>
      <c r="L13" s="90"/>
      <c r="M13" s="90"/>
      <c r="N13" s="90"/>
      <c r="O13" s="90"/>
      <c r="P13" s="90"/>
      <c r="Q13" s="90"/>
      <c r="R13" s="90"/>
      <c r="S13" s="90"/>
    </row>
    <row r="14" spans="2:31" s="5" customFormat="1" x14ac:dyDescent="0.25">
      <c r="D14" s="554" t="s">
        <v>5151</v>
      </c>
      <c r="E14" s="558"/>
      <c r="F14" s="559"/>
      <c r="G14" s="559"/>
      <c r="H14" s="560" t="s">
        <v>5661</v>
      </c>
      <c r="I14" s="90"/>
      <c r="K14" s="90"/>
      <c r="L14" s="90"/>
      <c r="M14" s="90"/>
      <c r="N14" s="90"/>
      <c r="O14" s="90"/>
      <c r="P14" s="90"/>
      <c r="Q14" s="90"/>
      <c r="R14" s="90"/>
      <c r="S14" s="90"/>
    </row>
    <row r="15" spans="2:31" s="5" customFormat="1" x14ac:dyDescent="0.25">
      <c r="I15" s="90"/>
      <c r="K15" s="90"/>
      <c r="L15" s="90"/>
      <c r="M15" s="90"/>
      <c r="N15" s="90"/>
      <c r="O15" s="90"/>
      <c r="P15" s="90"/>
      <c r="Q15" s="90"/>
      <c r="R15" s="90"/>
      <c r="S15" s="90"/>
    </row>
    <row r="16" spans="2:31" ht="15" customHeight="1" x14ac:dyDescent="0.25">
      <c r="D16" s="103"/>
      <c r="E16" s="90"/>
      <c r="F16" s="90"/>
      <c r="G16" s="90"/>
      <c r="H16" s="90"/>
      <c r="I16" s="1393" t="s">
        <v>5152</v>
      </c>
      <c r="J16" s="1393"/>
      <c r="K16" s="1393"/>
      <c r="L16" s="1393"/>
      <c r="M16" s="1393"/>
      <c r="N16" s="1393"/>
      <c r="O16" s="1393"/>
      <c r="P16" s="1393"/>
      <c r="Q16" s="1393"/>
      <c r="R16" s="1393"/>
      <c r="S16" s="90"/>
    </row>
    <row r="17" spans="2:19" s="5" customFormat="1" x14ac:dyDescent="0.25">
      <c r="B17" s="115"/>
      <c r="D17" s="105" t="s">
        <v>5153</v>
      </c>
      <c r="E17" s="90"/>
      <c r="F17" s="1414" t="s">
        <v>5154</v>
      </c>
      <c r="G17" s="1414"/>
      <c r="H17" s="1414"/>
      <c r="I17" s="1415" t="s">
        <v>454</v>
      </c>
      <c r="J17" s="1415"/>
      <c r="K17" s="1415" t="s">
        <v>455</v>
      </c>
      <c r="L17" s="1415"/>
      <c r="M17" s="1415" t="s">
        <v>457</v>
      </c>
      <c r="N17" s="1415"/>
      <c r="O17" s="1415" t="s">
        <v>975</v>
      </c>
      <c r="P17" s="1415"/>
      <c r="Q17" s="1416" t="s">
        <v>5155</v>
      </c>
      <c r="R17" s="1416"/>
      <c r="S17" s="90"/>
    </row>
    <row r="18" spans="2:19" s="5" customFormat="1" ht="38.25" x14ac:dyDescent="0.25">
      <c r="B18" s="115"/>
      <c r="D18" s="90"/>
      <c r="E18" s="386" t="s">
        <v>261</v>
      </c>
      <c r="F18" s="561" t="s">
        <v>5752</v>
      </c>
      <c r="G18" s="562" t="s">
        <v>5753</v>
      </c>
      <c r="H18" s="563" t="s">
        <v>5754</v>
      </c>
      <c r="I18" s="564" t="s">
        <v>5156</v>
      </c>
      <c r="J18" s="565" t="s">
        <v>5157</v>
      </c>
      <c r="K18" s="564" t="s">
        <v>5156</v>
      </c>
      <c r="L18" s="565" t="s">
        <v>5157</v>
      </c>
      <c r="M18" s="564" t="s">
        <v>5156</v>
      </c>
      <c r="N18" s="565" t="s">
        <v>5157</v>
      </c>
      <c r="O18" s="564" t="s">
        <v>5156</v>
      </c>
      <c r="P18" s="565" t="s">
        <v>5157</v>
      </c>
      <c r="Q18" s="564" t="s">
        <v>5156</v>
      </c>
      <c r="R18" s="565" t="s">
        <v>5157</v>
      </c>
      <c r="S18" s="90"/>
    </row>
    <row r="19" spans="2:19" x14ac:dyDescent="0.25">
      <c r="B19" s="115"/>
      <c r="D19" s="974">
        <v>45474</v>
      </c>
      <c r="E19" s="975" t="s">
        <v>5158</v>
      </c>
      <c r="F19" s="976">
        <v>66</v>
      </c>
      <c r="G19" s="795">
        <v>66</v>
      </c>
      <c r="H19" s="977">
        <v>63</v>
      </c>
      <c r="I19" s="978"/>
      <c r="J19" s="979"/>
      <c r="K19" s="978"/>
      <c r="L19" s="979"/>
      <c r="M19" s="978"/>
      <c r="N19" s="979"/>
      <c r="O19" s="978"/>
      <c r="P19" s="979"/>
      <c r="Q19" s="978"/>
      <c r="R19" s="980"/>
      <c r="S19" s="90"/>
    </row>
    <row r="20" spans="2:19" x14ac:dyDescent="0.25">
      <c r="B20" s="115"/>
      <c r="D20" s="981">
        <v>45475</v>
      </c>
      <c r="E20" s="566" t="s">
        <v>5158</v>
      </c>
      <c r="F20" s="407">
        <v>49</v>
      </c>
      <c r="G20" s="118">
        <v>49</v>
      </c>
      <c r="H20" s="122">
        <v>45</v>
      </c>
      <c r="I20" s="567"/>
      <c r="J20" s="568"/>
      <c r="K20" s="567"/>
      <c r="L20" s="568"/>
      <c r="M20" s="567"/>
      <c r="N20" s="568"/>
      <c r="O20" s="567"/>
      <c r="P20" s="568"/>
      <c r="Q20" s="567"/>
      <c r="R20" s="982"/>
      <c r="S20" s="90"/>
    </row>
    <row r="21" spans="2:19" x14ac:dyDescent="0.25">
      <c r="B21" s="115"/>
      <c r="D21" s="981">
        <v>45476</v>
      </c>
      <c r="E21" s="566" t="s">
        <v>5158</v>
      </c>
      <c r="F21" s="407">
        <v>64</v>
      </c>
      <c r="G21" s="118">
        <v>64</v>
      </c>
      <c r="H21" s="122">
        <v>59</v>
      </c>
      <c r="I21" s="567"/>
      <c r="J21" s="568"/>
      <c r="K21" s="567"/>
      <c r="L21" s="568"/>
      <c r="M21" s="567"/>
      <c r="N21" s="568"/>
      <c r="O21" s="567"/>
      <c r="P21" s="568"/>
      <c r="Q21" s="567"/>
      <c r="R21" s="982"/>
      <c r="S21" s="90"/>
    </row>
    <row r="22" spans="2:19" x14ac:dyDescent="0.25">
      <c r="B22" s="115"/>
      <c r="D22" s="981">
        <v>45477</v>
      </c>
      <c r="E22" s="566" t="s">
        <v>5158</v>
      </c>
      <c r="F22" s="407">
        <v>36</v>
      </c>
      <c r="G22" s="118">
        <v>36</v>
      </c>
      <c r="H22" s="122">
        <v>33</v>
      </c>
      <c r="I22" s="567"/>
      <c r="J22" s="568"/>
      <c r="K22" s="567"/>
      <c r="L22" s="568"/>
      <c r="M22" s="567"/>
      <c r="N22" s="568"/>
      <c r="O22" s="567"/>
      <c r="P22" s="568"/>
      <c r="Q22" s="567"/>
      <c r="R22" s="982"/>
      <c r="S22" s="90"/>
    </row>
    <row r="23" spans="2:19" x14ac:dyDescent="0.25">
      <c r="B23" s="115"/>
      <c r="D23" s="981">
        <v>45478</v>
      </c>
      <c r="E23" s="566" t="s">
        <v>5158</v>
      </c>
      <c r="F23" s="407">
        <v>28</v>
      </c>
      <c r="G23" s="118">
        <v>28</v>
      </c>
      <c r="H23" s="122">
        <v>28</v>
      </c>
      <c r="I23" s="567"/>
      <c r="J23" s="568"/>
      <c r="K23" s="567"/>
      <c r="L23" s="568"/>
      <c r="M23" s="567"/>
      <c r="N23" s="568"/>
      <c r="O23" s="567"/>
      <c r="P23" s="568"/>
      <c r="Q23" s="567"/>
      <c r="R23" s="982"/>
      <c r="S23" s="90"/>
    </row>
    <row r="24" spans="2:19" x14ac:dyDescent="0.25">
      <c r="B24" s="115"/>
      <c r="D24" s="981">
        <v>45479</v>
      </c>
      <c r="E24" s="566" t="s">
        <v>5158</v>
      </c>
      <c r="F24" s="407">
        <v>35</v>
      </c>
      <c r="G24" s="118">
        <v>35</v>
      </c>
      <c r="H24" s="122">
        <v>30</v>
      </c>
      <c r="I24" s="567"/>
      <c r="J24" s="568"/>
      <c r="K24" s="567"/>
      <c r="L24" s="568"/>
      <c r="M24" s="567"/>
      <c r="N24" s="568"/>
      <c r="O24" s="567"/>
      <c r="P24" s="568"/>
      <c r="Q24" s="567"/>
      <c r="R24" s="982"/>
      <c r="S24" s="90"/>
    </row>
    <row r="25" spans="2:19" x14ac:dyDescent="0.25">
      <c r="B25" s="115"/>
      <c r="D25" s="981">
        <v>45480</v>
      </c>
      <c r="E25" s="566" t="s">
        <v>5158</v>
      </c>
      <c r="F25" s="407">
        <v>33</v>
      </c>
      <c r="G25" s="118">
        <v>33</v>
      </c>
      <c r="H25" s="122">
        <v>31</v>
      </c>
      <c r="I25" s="567"/>
      <c r="J25" s="568"/>
      <c r="K25" s="567"/>
      <c r="L25" s="568"/>
      <c r="M25" s="567"/>
      <c r="N25" s="568"/>
      <c r="O25" s="567"/>
      <c r="P25" s="568"/>
      <c r="Q25" s="567"/>
      <c r="R25" s="982"/>
      <c r="S25" s="90"/>
    </row>
    <row r="26" spans="2:19" x14ac:dyDescent="0.25">
      <c r="B26" s="115"/>
      <c r="D26" s="981">
        <v>45481</v>
      </c>
      <c r="E26" s="566" t="s">
        <v>5158</v>
      </c>
      <c r="F26" s="407">
        <v>36</v>
      </c>
      <c r="G26" s="118">
        <v>36</v>
      </c>
      <c r="H26" s="122">
        <v>30</v>
      </c>
      <c r="I26" s="567"/>
      <c r="J26" s="568"/>
      <c r="K26" s="567"/>
      <c r="L26" s="568"/>
      <c r="M26" s="567"/>
      <c r="N26" s="568"/>
      <c r="O26" s="567"/>
      <c r="P26" s="568"/>
      <c r="Q26" s="567"/>
      <c r="R26" s="982"/>
      <c r="S26" s="90"/>
    </row>
    <row r="27" spans="2:19" x14ac:dyDescent="0.25">
      <c r="B27" s="115"/>
      <c r="D27" s="981">
        <v>45482</v>
      </c>
      <c r="E27" s="566" t="s">
        <v>5158</v>
      </c>
      <c r="F27" s="407">
        <v>41</v>
      </c>
      <c r="G27" s="118">
        <v>41</v>
      </c>
      <c r="H27" s="122">
        <v>37</v>
      </c>
      <c r="I27" s="567"/>
      <c r="J27" s="568"/>
      <c r="K27" s="567"/>
      <c r="L27" s="568"/>
      <c r="M27" s="567"/>
      <c r="N27" s="568"/>
      <c r="O27" s="567"/>
      <c r="P27" s="568"/>
      <c r="Q27" s="567"/>
      <c r="R27" s="982"/>
      <c r="S27" s="90"/>
    </row>
    <row r="28" spans="2:19" x14ac:dyDescent="0.25">
      <c r="D28" s="981">
        <v>45483</v>
      </c>
      <c r="E28" s="566" t="s">
        <v>5158</v>
      </c>
      <c r="F28" s="407">
        <v>38</v>
      </c>
      <c r="G28" s="118">
        <v>38</v>
      </c>
      <c r="H28" s="122">
        <v>38</v>
      </c>
      <c r="I28" s="567"/>
      <c r="J28" s="568"/>
      <c r="K28" s="567"/>
      <c r="L28" s="568"/>
      <c r="M28" s="567"/>
      <c r="N28" s="568"/>
      <c r="O28" s="567"/>
      <c r="P28" s="568"/>
      <c r="Q28" s="567"/>
      <c r="R28" s="982"/>
      <c r="S28" s="90"/>
    </row>
    <row r="29" spans="2:19" x14ac:dyDescent="0.25">
      <c r="D29" s="981">
        <v>45484</v>
      </c>
      <c r="E29" s="566" t="s">
        <v>5158</v>
      </c>
      <c r="F29" s="407">
        <v>35</v>
      </c>
      <c r="G29" s="118">
        <v>35</v>
      </c>
      <c r="H29" s="122">
        <v>29</v>
      </c>
      <c r="I29" s="567"/>
      <c r="J29" s="568"/>
      <c r="K29" s="567"/>
      <c r="L29" s="568"/>
      <c r="M29" s="567"/>
      <c r="N29" s="568"/>
      <c r="O29" s="567"/>
      <c r="P29" s="568"/>
      <c r="Q29" s="567"/>
      <c r="R29" s="982"/>
      <c r="S29" s="90"/>
    </row>
    <row r="30" spans="2:19" x14ac:dyDescent="0.25">
      <c r="D30" s="981">
        <v>45485</v>
      </c>
      <c r="E30" s="566" t="s">
        <v>5158</v>
      </c>
      <c r="F30" s="407">
        <v>27</v>
      </c>
      <c r="G30" s="118">
        <v>27</v>
      </c>
      <c r="H30" s="122">
        <v>24</v>
      </c>
      <c r="I30" s="567"/>
      <c r="J30" s="568"/>
      <c r="K30" s="567"/>
      <c r="L30" s="568"/>
      <c r="M30" s="567"/>
      <c r="N30" s="568"/>
      <c r="O30" s="567"/>
      <c r="P30" s="568"/>
      <c r="Q30" s="567"/>
      <c r="R30" s="982"/>
      <c r="S30" s="90"/>
    </row>
    <row r="31" spans="2:19" x14ac:dyDescent="0.25">
      <c r="D31" s="981">
        <v>45486</v>
      </c>
      <c r="E31" s="566" t="s">
        <v>5158</v>
      </c>
      <c r="F31" s="407">
        <v>14</v>
      </c>
      <c r="G31" s="118">
        <v>14</v>
      </c>
      <c r="H31" s="122">
        <v>14</v>
      </c>
      <c r="I31" s="567"/>
      <c r="J31" s="568"/>
      <c r="K31" s="567"/>
      <c r="L31" s="568"/>
      <c r="M31" s="567"/>
      <c r="N31" s="568"/>
      <c r="O31" s="567"/>
      <c r="P31" s="568"/>
      <c r="Q31" s="567"/>
      <c r="R31" s="982"/>
      <c r="S31" s="90"/>
    </row>
    <row r="32" spans="2:19" x14ac:dyDescent="0.25">
      <c r="D32" s="981">
        <v>45487</v>
      </c>
      <c r="E32" s="566" t="s">
        <v>5158</v>
      </c>
      <c r="F32" s="407">
        <v>15</v>
      </c>
      <c r="G32" s="118">
        <v>15</v>
      </c>
      <c r="H32" s="122">
        <v>14</v>
      </c>
      <c r="I32" s="567"/>
      <c r="J32" s="568"/>
      <c r="K32" s="567"/>
      <c r="L32" s="568"/>
      <c r="M32" s="567"/>
      <c r="N32" s="568"/>
      <c r="O32" s="567"/>
      <c r="P32" s="568"/>
      <c r="Q32" s="567"/>
      <c r="R32" s="982"/>
      <c r="S32" s="90"/>
    </row>
    <row r="33" spans="2:19" x14ac:dyDescent="0.25">
      <c r="B33" s="115"/>
      <c r="D33" s="981">
        <v>45488</v>
      </c>
      <c r="E33" s="566" t="s">
        <v>5158</v>
      </c>
      <c r="F33" s="407">
        <v>25</v>
      </c>
      <c r="G33" s="118">
        <v>25</v>
      </c>
      <c r="H33" s="122">
        <v>18</v>
      </c>
      <c r="I33" s="567"/>
      <c r="J33" s="568"/>
      <c r="K33" s="567"/>
      <c r="L33" s="568"/>
      <c r="M33" s="567"/>
      <c r="N33" s="568"/>
      <c r="O33" s="567"/>
      <c r="P33" s="568"/>
      <c r="Q33" s="567"/>
      <c r="R33" s="982"/>
      <c r="S33" s="90"/>
    </row>
    <row r="34" spans="2:19" x14ac:dyDescent="0.25">
      <c r="B34" s="115"/>
      <c r="D34" s="981">
        <v>45489</v>
      </c>
      <c r="E34" s="566" t="s">
        <v>5158</v>
      </c>
      <c r="F34" s="407">
        <v>73</v>
      </c>
      <c r="G34" s="118">
        <v>73</v>
      </c>
      <c r="H34" s="122">
        <v>66</v>
      </c>
      <c r="I34" s="567"/>
      <c r="J34" s="568"/>
      <c r="K34" s="567"/>
      <c r="L34" s="568"/>
      <c r="M34" s="567"/>
      <c r="N34" s="568"/>
      <c r="O34" s="567"/>
      <c r="P34" s="568"/>
      <c r="Q34" s="567"/>
      <c r="R34" s="982"/>
      <c r="S34" s="90"/>
    </row>
    <row r="35" spans="2:19" x14ac:dyDescent="0.25">
      <c r="B35" s="115"/>
      <c r="D35" s="981">
        <v>45490</v>
      </c>
      <c r="E35" s="566" t="s">
        <v>5158</v>
      </c>
      <c r="F35" s="407">
        <v>23</v>
      </c>
      <c r="G35" s="118">
        <v>23</v>
      </c>
      <c r="H35" s="122">
        <v>22</v>
      </c>
      <c r="I35" s="567"/>
      <c r="J35" s="568"/>
      <c r="K35" s="567"/>
      <c r="L35" s="568"/>
      <c r="M35" s="567"/>
      <c r="N35" s="568"/>
      <c r="O35" s="567"/>
      <c r="P35" s="568"/>
      <c r="Q35" s="567"/>
      <c r="R35" s="982"/>
      <c r="S35" s="90"/>
    </row>
    <row r="36" spans="2:19" x14ac:dyDescent="0.25">
      <c r="B36" s="115"/>
      <c r="D36" s="981">
        <v>45491</v>
      </c>
      <c r="E36" s="566" t="s">
        <v>5158</v>
      </c>
      <c r="F36" s="407">
        <v>64</v>
      </c>
      <c r="G36" s="118">
        <v>64</v>
      </c>
      <c r="H36" s="122">
        <v>42</v>
      </c>
      <c r="I36" s="567"/>
      <c r="J36" s="568"/>
      <c r="K36" s="567"/>
      <c r="L36" s="568"/>
      <c r="M36" s="567"/>
      <c r="N36" s="568"/>
      <c r="O36" s="567"/>
      <c r="P36" s="568"/>
      <c r="Q36" s="567"/>
      <c r="R36" s="982"/>
      <c r="S36" s="90"/>
    </row>
    <row r="37" spans="2:19" x14ac:dyDescent="0.25">
      <c r="B37" s="115"/>
      <c r="D37" s="981">
        <v>45492</v>
      </c>
      <c r="E37" s="566" t="s">
        <v>5158</v>
      </c>
      <c r="F37" s="407">
        <v>46</v>
      </c>
      <c r="G37" s="118">
        <v>46</v>
      </c>
      <c r="H37" s="122">
        <v>43</v>
      </c>
      <c r="I37" s="567"/>
      <c r="J37" s="568"/>
      <c r="K37" s="567"/>
      <c r="L37" s="568"/>
      <c r="M37" s="567"/>
      <c r="N37" s="568"/>
      <c r="O37" s="567"/>
      <c r="P37" s="568"/>
      <c r="Q37" s="567"/>
      <c r="R37" s="982"/>
      <c r="S37" s="90"/>
    </row>
    <row r="38" spans="2:19" x14ac:dyDescent="0.25">
      <c r="B38" s="115"/>
      <c r="D38" s="981">
        <v>45493</v>
      </c>
      <c r="E38" s="566" t="s">
        <v>5158</v>
      </c>
      <c r="F38" s="407">
        <v>45</v>
      </c>
      <c r="G38" s="118">
        <v>45</v>
      </c>
      <c r="H38" s="122">
        <v>37</v>
      </c>
      <c r="I38" s="567"/>
      <c r="J38" s="568"/>
      <c r="K38" s="567"/>
      <c r="L38" s="568"/>
      <c r="M38" s="567"/>
      <c r="N38" s="568"/>
      <c r="O38" s="567"/>
      <c r="P38" s="568"/>
      <c r="Q38" s="567"/>
      <c r="R38" s="982"/>
      <c r="S38" s="90"/>
    </row>
    <row r="39" spans="2:19" x14ac:dyDescent="0.25">
      <c r="B39" s="115"/>
      <c r="D39" s="981">
        <v>45494</v>
      </c>
      <c r="E39" s="566" t="s">
        <v>5158</v>
      </c>
      <c r="F39" s="407">
        <v>35</v>
      </c>
      <c r="G39" s="118">
        <v>35</v>
      </c>
      <c r="H39" s="122">
        <v>23</v>
      </c>
      <c r="I39" s="567"/>
      <c r="J39" s="568"/>
      <c r="K39" s="567"/>
      <c r="L39" s="568"/>
      <c r="M39" s="567"/>
      <c r="N39" s="568"/>
      <c r="O39" s="567"/>
      <c r="P39" s="568"/>
      <c r="Q39" s="567"/>
      <c r="R39" s="982"/>
      <c r="S39" s="90"/>
    </row>
    <row r="40" spans="2:19" x14ac:dyDescent="0.25">
      <c r="B40" s="115"/>
      <c r="D40" s="981">
        <v>45495</v>
      </c>
      <c r="E40" s="566" t="s">
        <v>5158</v>
      </c>
      <c r="F40" s="407">
        <v>38</v>
      </c>
      <c r="G40" s="118">
        <v>38</v>
      </c>
      <c r="H40" s="122">
        <v>36</v>
      </c>
      <c r="I40" s="567"/>
      <c r="J40" s="568"/>
      <c r="K40" s="567"/>
      <c r="L40" s="568"/>
      <c r="M40" s="567"/>
      <c r="N40" s="568"/>
      <c r="O40" s="567"/>
      <c r="P40" s="568"/>
      <c r="Q40" s="567"/>
      <c r="R40" s="982"/>
      <c r="S40" s="90"/>
    </row>
    <row r="41" spans="2:19" x14ac:dyDescent="0.25">
      <c r="B41" s="115"/>
      <c r="D41" s="981">
        <v>45496</v>
      </c>
      <c r="E41" s="566" t="s">
        <v>5158</v>
      </c>
      <c r="F41" s="407">
        <v>93</v>
      </c>
      <c r="G41" s="118">
        <v>93</v>
      </c>
      <c r="H41" s="122">
        <v>78</v>
      </c>
      <c r="I41" s="567"/>
      <c r="J41" s="568"/>
      <c r="K41" s="567"/>
      <c r="L41" s="568"/>
      <c r="M41" s="567"/>
      <c r="N41" s="568"/>
      <c r="O41" s="567"/>
      <c r="P41" s="568"/>
      <c r="Q41" s="567"/>
      <c r="R41" s="982"/>
      <c r="S41" s="90"/>
    </row>
    <row r="42" spans="2:19" x14ac:dyDescent="0.25">
      <c r="B42" s="115"/>
      <c r="D42" s="981">
        <v>45497</v>
      </c>
      <c r="E42" s="566" t="s">
        <v>5158</v>
      </c>
      <c r="F42" s="407">
        <v>33</v>
      </c>
      <c r="G42" s="118">
        <v>33</v>
      </c>
      <c r="H42" s="122">
        <v>33</v>
      </c>
      <c r="I42" s="567"/>
      <c r="J42" s="568"/>
      <c r="K42" s="567"/>
      <c r="L42" s="568"/>
      <c r="M42" s="567"/>
      <c r="N42" s="568"/>
      <c r="O42" s="567"/>
      <c r="P42" s="568"/>
      <c r="Q42" s="567"/>
      <c r="R42" s="982"/>
      <c r="S42" s="90"/>
    </row>
    <row r="43" spans="2:19" x14ac:dyDescent="0.25">
      <c r="B43" s="115"/>
      <c r="D43" s="981">
        <v>45498</v>
      </c>
      <c r="E43" s="566" t="s">
        <v>5158</v>
      </c>
      <c r="F43" s="407">
        <v>35</v>
      </c>
      <c r="G43" s="118">
        <v>35</v>
      </c>
      <c r="H43" s="122">
        <v>34</v>
      </c>
      <c r="I43" s="567"/>
      <c r="J43" s="568"/>
      <c r="K43" s="567"/>
      <c r="L43" s="568"/>
      <c r="M43" s="567"/>
      <c r="N43" s="568"/>
      <c r="O43" s="567"/>
      <c r="P43" s="568"/>
      <c r="Q43" s="567"/>
      <c r="R43" s="982"/>
      <c r="S43" s="90"/>
    </row>
    <row r="44" spans="2:19" x14ac:dyDescent="0.25">
      <c r="B44" s="115"/>
      <c r="D44" s="981">
        <v>45499</v>
      </c>
      <c r="E44" s="566" t="s">
        <v>5158</v>
      </c>
      <c r="F44" s="407">
        <v>22</v>
      </c>
      <c r="G44" s="118">
        <v>22</v>
      </c>
      <c r="H44" s="122">
        <v>21</v>
      </c>
      <c r="I44" s="567"/>
      <c r="J44" s="568"/>
      <c r="K44" s="567"/>
      <c r="L44" s="568"/>
      <c r="M44" s="567"/>
      <c r="N44" s="568"/>
      <c r="O44" s="567"/>
      <c r="P44" s="568"/>
      <c r="Q44" s="567"/>
      <c r="R44" s="982"/>
      <c r="S44" s="90"/>
    </row>
    <row r="45" spans="2:19" x14ac:dyDescent="0.25">
      <c r="B45" s="115"/>
      <c r="D45" s="981">
        <v>45500</v>
      </c>
      <c r="E45" s="566" t="s">
        <v>5158</v>
      </c>
      <c r="F45" s="407">
        <v>27</v>
      </c>
      <c r="G45" s="118">
        <v>27</v>
      </c>
      <c r="H45" s="122">
        <v>19</v>
      </c>
      <c r="I45" s="567"/>
      <c r="J45" s="568"/>
      <c r="K45" s="567"/>
      <c r="L45" s="568"/>
      <c r="M45" s="567"/>
      <c r="N45" s="568"/>
      <c r="O45" s="567"/>
      <c r="P45" s="568"/>
      <c r="Q45" s="567"/>
      <c r="R45" s="982"/>
      <c r="S45" s="90"/>
    </row>
    <row r="46" spans="2:19" x14ac:dyDescent="0.25">
      <c r="B46" s="115"/>
      <c r="D46" s="981">
        <v>45501</v>
      </c>
      <c r="E46" s="566" t="s">
        <v>5158</v>
      </c>
      <c r="F46" s="407">
        <v>20</v>
      </c>
      <c r="G46" s="118">
        <v>20</v>
      </c>
      <c r="H46" s="122">
        <v>14</v>
      </c>
      <c r="I46" s="567"/>
      <c r="J46" s="568"/>
      <c r="K46" s="567"/>
      <c r="L46" s="568"/>
      <c r="M46" s="567"/>
      <c r="N46" s="568"/>
      <c r="O46" s="567"/>
      <c r="P46" s="568"/>
      <c r="Q46" s="567"/>
      <c r="R46" s="982"/>
      <c r="S46" s="90"/>
    </row>
    <row r="47" spans="2:19" x14ac:dyDescent="0.25">
      <c r="B47" s="115"/>
      <c r="D47" s="981">
        <v>45502</v>
      </c>
      <c r="E47" s="566" t="s">
        <v>5158</v>
      </c>
      <c r="F47" s="407">
        <v>42</v>
      </c>
      <c r="G47" s="118">
        <v>42</v>
      </c>
      <c r="H47" s="122">
        <v>40</v>
      </c>
      <c r="I47" s="567"/>
      <c r="J47" s="568"/>
      <c r="K47" s="567"/>
      <c r="L47" s="568"/>
      <c r="M47" s="567"/>
      <c r="N47" s="568"/>
      <c r="O47" s="567"/>
      <c r="P47" s="568"/>
      <c r="Q47" s="567"/>
      <c r="R47" s="982"/>
      <c r="S47" s="90"/>
    </row>
    <row r="48" spans="2:19" x14ac:dyDescent="0.25">
      <c r="B48" s="115"/>
      <c r="D48" s="981">
        <v>45503</v>
      </c>
      <c r="E48" s="566" t="s">
        <v>5158</v>
      </c>
      <c r="F48" s="407">
        <v>38</v>
      </c>
      <c r="G48" s="118">
        <v>38</v>
      </c>
      <c r="H48" s="122">
        <v>37</v>
      </c>
      <c r="I48" s="567"/>
      <c r="J48" s="568"/>
      <c r="K48" s="567"/>
      <c r="L48" s="568"/>
      <c r="M48" s="567"/>
      <c r="N48" s="568"/>
      <c r="O48" s="567"/>
      <c r="P48" s="568"/>
      <c r="Q48" s="567"/>
      <c r="R48" s="982"/>
      <c r="S48" s="90"/>
    </row>
    <row r="49" spans="2:19" x14ac:dyDescent="0.25">
      <c r="B49" s="115"/>
      <c r="D49" s="981">
        <v>45504</v>
      </c>
      <c r="E49" s="566" t="s">
        <v>5158</v>
      </c>
      <c r="F49" s="407">
        <v>33</v>
      </c>
      <c r="G49" s="118">
        <v>33</v>
      </c>
      <c r="H49" s="122">
        <v>31</v>
      </c>
      <c r="I49" s="567"/>
      <c r="J49" s="568"/>
      <c r="K49" s="567"/>
      <c r="L49" s="568"/>
      <c r="M49" s="567"/>
      <c r="N49" s="568"/>
      <c r="O49" s="567"/>
      <c r="P49" s="568"/>
      <c r="Q49" s="567"/>
      <c r="R49" s="982"/>
      <c r="S49" s="90"/>
    </row>
    <row r="50" spans="2:19" x14ac:dyDescent="0.25">
      <c r="D50" s="981">
        <v>45505</v>
      </c>
      <c r="E50" s="566" t="s">
        <v>5158</v>
      </c>
      <c r="F50" s="407">
        <v>53</v>
      </c>
      <c r="G50" s="118">
        <v>53</v>
      </c>
      <c r="H50" s="122">
        <v>50</v>
      </c>
      <c r="I50" s="567"/>
      <c r="J50" s="568"/>
      <c r="K50" s="567"/>
      <c r="L50" s="568"/>
      <c r="M50" s="567"/>
      <c r="N50" s="568"/>
      <c r="O50" s="567"/>
      <c r="P50" s="568"/>
      <c r="Q50" s="567"/>
      <c r="R50" s="982"/>
      <c r="S50" s="90"/>
    </row>
    <row r="51" spans="2:19" x14ac:dyDescent="0.25">
      <c r="D51" s="981">
        <v>45506</v>
      </c>
      <c r="E51" s="566" t="s">
        <v>5158</v>
      </c>
      <c r="F51" s="407">
        <v>41</v>
      </c>
      <c r="G51" s="118">
        <v>41</v>
      </c>
      <c r="H51" s="122">
        <v>38</v>
      </c>
      <c r="I51" s="567"/>
      <c r="J51" s="568"/>
      <c r="K51" s="567"/>
      <c r="L51" s="568"/>
      <c r="M51" s="567"/>
      <c r="N51" s="568"/>
      <c r="O51" s="567"/>
      <c r="P51" s="568"/>
      <c r="Q51" s="567"/>
      <c r="R51" s="982"/>
      <c r="S51" s="90"/>
    </row>
    <row r="52" spans="2:19" x14ac:dyDescent="0.25">
      <c r="D52" s="981">
        <v>45507</v>
      </c>
      <c r="E52" s="566" t="s">
        <v>5158</v>
      </c>
      <c r="F52" s="407">
        <v>23</v>
      </c>
      <c r="G52" s="118">
        <v>23</v>
      </c>
      <c r="H52" s="122">
        <v>22</v>
      </c>
      <c r="I52" s="567"/>
      <c r="J52" s="568"/>
      <c r="K52" s="567"/>
      <c r="L52" s="568"/>
      <c r="M52" s="567"/>
      <c r="N52" s="568"/>
      <c r="O52" s="567"/>
      <c r="P52" s="568"/>
      <c r="Q52" s="567"/>
      <c r="R52" s="982"/>
      <c r="S52" s="90"/>
    </row>
    <row r="53" spans="2:19" x14ac:dyDescent="0.25">
      <c r="D53" s="981">
        <v>45508</v>
      </c>
      <c r="E53" s="566" t="s">
        <v>5158</v>
      </c>
      <c r="F53" s="407">
        <v>16</v>
      </c>
      <c r="G53" s="118">
        <v>16</v>
      </c>
      <c r="H53" s="122">
        <v>16</v>
      </c>
      <c r="I53" s="567"/>
      <c r="J53" s="568"/>
      <c r="K53" s="567"/>
      <c r="L53" s="568"/>
      <c r="M53" s="567"/>
      <c r="N53" s="568"/>
      <c r="O53" s="567"/>
      <c r="P53" s="568"/>
      <c r="Q53" s="567"/>
      <c r="R53" s="982"/>
      <c r="S53" s="90"/>
    </row>
    <row r="54" spans="2:19" x14ac:dyDescent="0.25">
      <c r="D54" s="981">
        <v>45509</v>
      </c>
      <c r="E54" s="566" t="s">
        <v>5158</v>
      </c>
      <c r="F54" s="407">
        <v>31</v>
      </c>
      <c r="G54" s="118">
        <v>31</v>
      </c>
      <c r="H54" s="122">
        <v>31</v>
      </c>
      <c r="I54" s="567"/>
      <c r="J54" s="568"/>
      <c r="K54" s="567"/>
      <c r="L54" s="569"/>
      <c r="M54" s="567"/>
      <c r="N54" s="568"/>
      <c r="O54" s="567"/>
      <c r="P54" s="568"/>
      <c r="Q54" s="567"/>
      <c r="R54" s="982"/>
      <c r="S54" s="90"/>
    </row>
    <row r="55" spans="2:19" x14ac:dyDescent="0.25">
      <c r="D55" s="981">
        <v>45510</v>
      </c>
      <c r="E55" s="566" t="s">
        <v>5158</v>
      </c>
      <c r="F55" s="407">
        <v>32</v>
      </c>
      <c r="G55" s="118">
        <v>32</v>
      </c>
      <c r="H55" s="122">
        <v>31</v>
      </c>
      <c r="I55" s="567"/>
      <c r="J55" s="568"/>
      <c r="K55" s="567"/>
      <c r="L55" s="568"/>
      <c r="M55" s="567"/>
      <c r="N55" s="568"/>
      <c r="O55" s="567"/>
      <c r="P55" s="568"/>
      <c r="Q55" s="567"/>
      <c r="R55" s="982"/>
      <c r="S55" s="90"/>
    </row>
    <row r="56" spans="2:19" x14ac:dyDescent="0.25">
      <c r="D56" s="981">
        <v>45511</v>
      </c>
      <c r="E56" s="566" t="s">
        <v>5158</v>
      </c>
      <c r="F56" s="407">
        <v>23</v>
      </c>
      <c r="G56" s="118">
        <v>23</v>
      </c>
      <c r="H56" s="122">
        <v>23</v>
      </c>
      <c r="I56" s="567"/>
      <c r="J56" s="568"/>
      <c r="K56" s="567"/>
      <c r="L56" s="568"/>
      <c r="M56" s="567"/>
      <c r="N56" s="568"/>
      <c r="O56" s="567"/>
      <c r="P56" s="568"/>
      <c r="Q56" s="567"/>
      <c r="R56" s="982"/>
      <c r="S56" s="90"/>
    </row>
    <row r="57" spans="2:19" x14ac:dyDescent="0.25">
      <c r="B57" s="115"/>
      <c r="D57" s="981">
        <v>45512</v>
      </c>
      <c r="E57" s="566" t="s">
        <v>5158</v>
      </c>
      <c r="F57" s="407">
        <v>32</v>
      </c>
      <c r="G57" s="118">
        <v>32</v>
      </c>
      <c r="H57" s="122">
        <v>26</v>
      </c>
      <c r="I57" s="567"/>
      <c r="J57" s="568"/>
      <c r="K57" s="567"/>
      <c r="L57" s="568"/>
      <c r="M57" s="567"/>
      <c r="N57" s="568"/>
      <c r="O57" s="567"/>
      <c r="P57" s="568"/>
      <c r="Q57" s="567"/>
      <c r="R57" s="982"/>
      <c r="S57" s="90"/>
    </row>
    <row r="58" spans="2:19" x14ac:dyDescent="0.25">
      <c r="B58" s="115"/>
      <c r="D58" s="981">
        <v>45513</v>
      </c>
      <c r="E58" s="566" t="s">
        <v>5158</v>
      </c>
      <c r="F58" s="407">
        <v>32</v>
      </c>
      <c r="G58" s="118">
        <v>32</v>
      </c>
      <c r="H58" s="122">
        <v>31</v>
      </c>
      <c r="I58" s="567"/>
      <c r="J58" s="568"/>
      <c r="K58" s="567"/>
      <c r="L58" s="568"/>
      <c r="M58" s="567"/>
      <c r="N58" s="568"/>
      <c r="O58" s="567"/>
      <c r="P58" s="568"/>
      <c r="Q58" s="567"/>
      <c r="R58" s="982"/>
      <c r="S58" s="90"/>
    </row>
    <row r="59" spans="2:19" x14ac:dyDescent="0.25">
      <c r="B59" s="115"/>
      <c r="D59" s="981">
        <v>45514</v>
      </c>
      <c r="E59" s="566" t="s">
        <v>5158</v>
      </c>
      <c r="F59" s="407">
        <v>14</v>
      </c>
      <c r="G59" s="118">
        <v>14</v>
      </c>
      <c r="H59" s="122">
        <v>14</v>
      </c>
      <c r="I59" s="567"/>
      <c r="J59" s="568"/>
      <c r="K59" s="567"/>
      <c r="L59" s="568"/>
      <c r="M59" s="567"/>
      <c r="N59" s="568"/>
      <c r="O59" s="567"/>
      <c r="P59" s="568"/>
      <c r="Q59" s="567"/>
      <c r="R59" s="982"/>
      <c r="S59" s="90"/>
    </row>
    <row r="60" spans="2:19" x14ac:dyDescent="0.25">
      <c r="B60" s="115"/>
      <c r="D60" s="981">
        <v>45515</v>
      </c>
      <c r="E60" s="566" t="s">
        <v>5158</v>
      </c>
      <c r="F60" s="407">
        <v>12</v>
      </c>
      <c r="G60" s="118">
        <v>12</v>
      </c>
      <c r="H60" s="122">
        <v>11</v>
      </c>
      <c r="I60" s="567"/>
      <c r="J60" s="568"/>
      <c r="K60" s="567"/>
      <c r="L60" s="568"/>
      <c r="M60" s="567"/>
      <c r="N60" s="568"/>
      <c r="O60" s="567"/>
      <c r="P60" s="568"/>
      <c r="Q60" s="567"/>
      <c r="R60" s="982"/>
      <c r="S60" s="90"/>
    </row>
    <row r="61" spans="2:19" x14ac:dyDescent="0.25">
      <c r="B61" s="115"/>
      <c r="D61" s="981">
        <v>45516</v>
      </c>
      <c r="E61" s="566" t="s">
        <v>5158</v>
      </c>
      <c r="F61" s="407">
        <v>31</v>
      </c>
      <c r="G61" s="118">
        <v>31</v>
      </c>
      <c r="H61" s="122">
        <v>31</v>
      </c>
      <c r="I61" s="567"/>
      <c r="J61" s="568"/>
      <c r="K61" s="567"/>
      <c r="L61" s="568"/>
      <c r="M61" s="567"/>
      <c r="N61" s="568"/>
      <c r="O61" s="567"/>
      <c r="P61" s="568"/>
      <c r="Q61" s="567"/>
      <c r="R61" s="982"/>
      <c r="S61" s="90"/>
    </row>
    <row r="62" spans="2:19" x14ac:dyDescent="0.25">
      <c r="B62" s="115"/>
      <c r="D62" s="981">
        <v>45517</v>
      </c>
      <c r="E62" s="566" t="s">
        <v>5158</v>
      </c>
      <c r="F62" s="407">
        <v>36</v>
      </c>
      <c r="G62" s="118">
        <v>36</v>
      </c>
      <c r="H62" s="122">
        <v>34</v>
      </c>
      <c r="I62" s="567"/>
      <c r="J62" s="568"/>
      <c r="K62" s="567"/>
      <c r="L62" s="568"/>
      <c r="M62" s="567"/>
      <c r="N62" s="568"/>
      <c r="O62" s="567"/>
      <c r="P62" s="568"/>
      <c r="Q62" s="567"/>
      <c r="R62" s="982"/>
      <c r="S62" s="90"/>
    </row>
    <row r="63" spans="2:19" x14ac:dyDescent="0.25">
      <c r="B63" s="115"/>
      <c r="D63" s="981">
        <v>45518</v>
      </c>
      <c r="E63" s="566" t="s">
        <v>5158</v>
      </c>
      <c r="F63" s="407">
        <v>42</v>
      </c>
      <c r="G63" s="118">
        <v>42</v>
      </c>
      <c r="H63" s="122">
        <v>36</v>
      </c>
      <c r="I63" s="567"/>
      <c r="J63" s="568"/>
      <c r="K63" s="567"/>
      <c r="L63" s="568"/>
      <c r="M63" s="567"/>
      <c r="N63" s="568"/>
      <c r="O63" s="567"/>
      <c r="P63" s="568"/>
      <c r="Q63" s="567"/>
      <c r="R63" s="982"/>
      <c r="S63" s="90"/>
    </row>
    <row r="64" spans="2:19" x14ac:dyDescent="0.25">
      <c r="B64" s="115"/>
      <c r="D64" s="981">
        <v>45519</v>
      </c>
      <c r="E64" s="566" t="s">
        <v>5158</v>
      </c>
      <c r="F64" s="407">
        <v>28</v>
      </c>
      <c r="G64" s="118">
        <v>28</v>
      </c>
      <c r="H64" s="122">
        <v>27</v>
      </c>
      <c r="I64" s="567"/>
      <c r="J64" s="568"/>
      <c r="K64" s="567"/>
      <c r="L64" s="568"/>
      <c r="M64" s="567"/>
      <c r="N64" s="568"/>
      <c r="O64" s="567"/>
      <c r="P64" s="568"/>
      <c r="Q64" s="567"/>
      <c r="R64" s="982"/>
      <c r="S64" s="90"/>
    </row>
    <row r="65" spans="2:19" x14ac:dyDescent="0.25">
      <c r="B65" s="115"/>
      <c r="D65" s="981">
        <v>45520</v>
      </c>
      <c r="E65" s="566" t="s">
        <v>5158</v>
      </c>
      <c r="F65" s="407">
        <v>43</v>
      </c>
      <c r="G65" s="118">
        <v>43</v>
      </c>
      <c r="H65" s="122">
        <v>40</v>
      </c>
      <c r="I65" s="567"/>
      <c r="J65" s="568"/>
      <c r="K65" s="567"/>
      <c r="L65" s="568"/>
      <c r="M65" s="567"/>
      <c r="N65" s="568"/>
      <c r="O65" s="567"/>
      <c r="P65" s="568"/>
      <c r="Q65" s="567"/>
      <c r="R65" s="982"/>
      <c r="S65" s="90"/>
    </row>
    <row r="66" spans="2:19" x14ac:dyDescent="0.25">
      <c r="B66" s="115"/>
      <c r="D66" s="981">
        <v>45521</v>
      </c>
      <c r="E66" s="566" t="s">
        <v>5158</v>
      </c>
      <c r="F66" s="407">
        <v>10</v>
      </c>
      <c r="G66" s="118">
        <v>10</v>
      </c>
      <c r="H66" s="122">
        <v>9</v>
      </c>
      <c r="I66" s="567"/>
      <c r="J66" s="568"/>
      <c r="K66" s="567"/>
      <c r="L66" s="568"/>
      <c r="M66" s="567"/>
      <c r="N66" s="568"/>
      <c r="O66" s="567"/>
      <c r="P66" s="568"/>
      <c r="Q66" s="567"/>
      <c r="R66" s="982"/>
      <c r="S66" s="90"/>
    </row>
    <row r="67" spans="2:19" x14ac:dyDescent="0.25">
      <c r="B67" s="115"/>
      <c r="D67" s="981">
        <v>45522</v>
      </c>
      <c r="E67" s="566" t="s">
        <v>5158</v>
      </c>
      <c r="F67" s="407">
        <v>7</v>
      </c>
      <c r="G67" s="118">
        <v>7</v>
      </c>
      <c r="H67" s="122">
        <v>7</v>
      </c>
      <c r="I67" s="567"/>
      <c r="J67" s="568"/>
      <c r="K67" s="567"/>
      <c r="L67" s="568"/>
      <c r="M67" s="567"/>
      <c r="N67" s="568"/>
      <c r="O67" s="567"/>
      <c r="P67" s="568"/>
      <c r="Q67" s="567"/>
      <c r="R67" s="982"/>
      <c r="S67" s="90"/>
    </row>
    <row r="68" spans="2:19" x14ac:dyDescent="0.25">
      <c r="B68" s="115"/>
      <c r="D68" s="981">
        <v>45523</v>
      </c>
      <c r="E68" s="566" t="s">
        <v>5158</v>
      </c>
      <c r="F68" s="407">
        <v>25</v>
      </c>
      <c r="G68" s="118">
        <v>25</v>
      </c>
      <c r="H68" s="122">
        <v>25</v>
      </c>
      <c r="I68" s="567"/>
      <c r="J68" s="568"/>
      <c r="K68" s="567"/>
      <c r="L68" s="568"/>
      <c r="M68" s="567"/>
      <c r="N68" s="568"/>
      <c r="O68" s="567"/>
      <c r="P68" s="568"/>
      <c r="Q68" s="567"/>
      <c r="R68" s="982"/>
      <c r="S68" s="90"/>
    </row>
    <row r="69" spans="2:19" x14ac:dyDescent="0.25">
      <c r="B69" s="115"/>
      <c r="D69" s="981">
        <v>45524</v>
      </c>
      <c r="E69" s="566" t="s">
        <v>5158</v>
      </c>
      <c r="F69" s="407">
        <v>25</v>
      </c>
      <c r="G69" s="118">
        <v>25</v>
      </c>
      <c r="H69" s="122">
        <v>24</v>
      </c>
      <c r="I69" s="567"/>
      <c r="J69" s="568"/>
      <c r="K69" s="567"/>
      <c r="L69" s="568"/>
      <c r="M69" s="567"/>
      <c r="N69" s="568"/>
      <c r="O69" s="567"/>
      <c r="P69" s="568"/>
      <c r="Q69" s="567"/>
      <c r="R69" s="982"/>
      <c r="S69" s="90"/>
    </row>
    <row r="70" spans="2:19" x14ac:dyDescent="0.25">
      <c r="B70" s="115"/>
      <c r="D70" s="981">
        <v>45525</v>
      </c>
      <c r="E70" s="566" t="s">
        <v>5158</v>
      </c>
      <c r="F70" s="407">
        <v>37</v>
      </c>
      <c r="G70" s="118">
        <v>37</v>
      </c>
      <c r="H70" s="122">
        <v>28</v>
      </c>
      <c r="I70" s="567"/>
      <c r="J70" s="568"/>
      <c r="K70" s="567"/>
      <c r="L70" s="568"/>
      <c r="M70" s="567"/>
      <c r="N70" s="568"/>
      <c r="O70" s="567"/>
      <c r="P70" s="568"/>
      <c r="Q70" s="567"/>
      <c r="R70" s="982"/>
      <c r="S70" s="90"/>
    </row>
    <row r="71" spans="2:19" x14ac:dyDescent="0.25">
      <c r="B71" s="115"/>
      <c r="D71" s="981">
        <v>45526</v>
      </c>
      <c r="E71" s="566" t="s">
        <v>5158</v>
      </c>
      <c r="F71" s="407">
        <v>31</v>
      </c>
      <c r="G71" s="118">
        <v>31</v>
      </c>
      <c r="H71" s="122">
        <v>30</v>
      </c>
      <c r="I71" s="567"/>
      <c r="J71" s="568"/>
      <c r="K71" s="567"/>
      <c r="L71" s="568"/>
      <c r="M71" s="567"/>
      <c r="N71" s="568"/>
      <c r="O71" s="567"/>
      <c r="P71" s="568"/>
      <c r="Q71" s="567"/>
      <c r="R71" s="982"/>
      <c r="S71" s="90"/>
    </row>
    <row r="72" spans="2:19" x14ac:dyDescent="0.25">
      <c r="D72" s="981">
        <v>45527</v>
      </c>
      <c r="E72" s="566" t="s">
        <v>5158</v>
      </c>
      <c r="F72" s="407">
        <v>41</v>
      </c>
      <c r="G72" s="118">
        <v>41</v>
      </c>
      <c r="H72" s="122">
        <v>39</v>
      </c>
      <c r="I72" s="567"/>
      <c r="J72" s="568"/>
      <c r="K72" s="567"/>
      <c r="L72" s="568"/>
      <c r="M72" s="567"/>
      <c r="N72" s="568"/>
      <c r="O72" s="567"/>
      <c r="P72" s="568"/>
      <c r="Q72" s="567"/>
      <c r="R72" s="982"/>
      <c r="S72" s="90"/>
    </row>
    <row r="73" spans="2:19" x14ac:dyDescent="0.25">
      <c r="D73" s="981">
        <v>45528</v>
      </c>
      <c r="E73" s="566" t="s">
        <v>5158</v>
      </c>
      <c r="F73" s="407">
        <v>13</v>
      </c>
      <c r="G73" s="118">
        <v>13</v>
      </c>
      <c r="H73" s="122">
        <v>12</v>
      </c>
      <c r="I73" s="567"/>
      <c r="J73" s="568"/>
      <c r="K73" s="567"/>
      <c r="L73" s="568"/>
      <c r="M73" s="567"/>
      <c r="N73" s="568"/>
      <c r="O73" s="567"/>
      <c r="P73" s="568"/>
      <c r="Q73" s="567"/>
      <c r="R73" s="982"/>
      <c r="S73" s="90"/>
    </row>
    <row r="74" spans="2:19" x14ac:dyDescent="0.25">
      <c r="D74" s="981">
        <v>45529</v>
      </c>
      <c r="E74" s="566" t="s">
        <v>5158</v>
      </c>
      <c r="F74" s="407">
        <v>5</v>
      </c>
      <c r="G74" s="118">
        <v>5</v>
      </c>
      <c r="H74" s="122">
        <v>5</v>
      </c>
      <c r="I74" s="567"/>
      <c r="J74" s="568"/>
      <c r="K74" s="567"/>
      <c r="L74" s="568"/>
      <c r="M74" s="567"/>
      <c r="N74" s="568"/>
      <c r="O74" s="567"/>
      <c r="P74" s="568"/>
      <c r="Q74" s="567"/>
      <c r="R74" s="982"/>
      <c r="S74" s="90"/>
    </row>
    <row r="75" spans="2:19" x14ac:dyDescent="0.25">
      <c r="D75" s="981">
        <v>45530</v>
      </c>
      <c r="E75" s="566" t="s">
        <v>5158</v>
      </c>
      <c r="F75" s="407">
        <v>84</v>
      </c>
      <c r="G75" s="118">
        <v>84</v>
      </c>
      <c r="H75" s="122">
        <v>81</v>
      </c>
      <c r="I75" s="567"/>
      <c r="J75" s="568"/>
      <c r="K75" s="567"/>
      <c r="L75" s="568"/>
      <c r="M75" s="567"/>
      <c r="N75" s="568"/>
      <c r="O75" s="567"/>
      <c r="P75" s="568"/>
      <c r="Q75" s="567"/>
      <c r="R75" s="982"/>
      <c r="S75" s="90"/>
    </row>
    <row r="76" spans="2:19" x14ac:dyDescent="0.25">
      <c r="D76" s="981">
        <v>45531</v>
      </c>
      <c r="E76" s="566" t="s">
        <v>5158</v>
      </c>
      <c r="F76" s="407">
        <v>34</v>
      </c>
      <c r="G76" s="118">
        <v>34</v>
      </c>
      <c r="H76" s="122">
        <v>30</v>
      </c>
      <c r="I76" s="567"/>
      <c r="J76" s="568"/>
      <c r="K76" s="567"/>
      <c r="L76" s="568"/>
      <c r="M76" s="567"/>
      <c r="N76" s="568"/>
      <c r="O76" s="567"/>
      <c r="P76" s="568"/>
      <c r="Q76" s="567"/>
      <c r="R76" s="982"/>
      <c r="S76" s="90"/>
    </row>
    <row r="77" spans="2:19" x14ac:dyDescent="0.25">
      <c r="B77" s="115"/>
      <c r="D77" s="981">
        <v>45532</v>
      </c>
      <c r="E77" s="566" t="s">
        <v>5158</v>
      </c>
      <c r="F77" s="407">
        <v>51</v>
      </c>
      <c r="G77" s="118">
        <v>51</v>
      </c>
      <c r="H77" s="122">
        <v>50</v>
      </c>
      <c r="I77" s="567"/>
      <c r="J77" s="568"/>
      <c r="K77" s="567"/>
      <c r="L77" s="568"/>
      <c r="M77" s="567"/>
      <c r="N77" s="568"/>
      <c r="O77" s="567"/>
      <c r="P77" s="568"/>
      <c r="Q77" s="567"/>
      <c r="R77" s="982"/>
      <c r="S77" s="90"/>
    </row>
    <row r="78" spans="2:19" x14ac:dyDescent="0.25">
      <c r="B78" s="115"/>
      <c r="D78" s="981">
        <v>45533</v>
      </c>
      <c r="E78" s="566" t="s">
        <v>5158</v>
      </c>
      <c r="F78" s="407">
        <v>25</v>
      </c>
      <c r="G78" s="118">
        <v>25</v>
      </c>
      <c r="H78" s="122">
        <v>25</v>
      </c>
      <c r="I78" s="567"/>
      <c r="J78" s="568"/>
      <c r="K78" s="567"/>
      <c r="L78" s="568"/>
      <c r="M78" s="567"/>
      <c r="N78" s="568"/>
      <c r="O78" s="567"/>
      <c r="P78" s="568"/>
      <c r="Q78" s="567"/>
      <c r="R78" s="982"/>
      <c r="S78" s="90"/>
    </row>
    <row r="79" spans="2:19" x14ac:dyDescent="0.25">
      <c r="B79" s="115"/>
      <c r="D79" s="981">
        <v>45534</v>
      </c>
      <c r="E79" s="566" t="s">
        <v>5158</v>
      </c>
      <c r="F79" s="407">
        <v>27</v>
      </c>
      <c r="G79" s="118">
        <v>27</v>
      </c>
      <c r="H79" s="122">
        <v>25</v>
      </c>
      <c r="I79" s="567"/>
      <c r="J79" s="568"/>
      <c r="K79" s="567"/>
      <c r="L79" s="568"/>
      <c r="M79" s="567"/>
      <c r="N79" s="568"/>
      <c r="O79" s="567"/>
      <c r="P79" s="568"/>
      <c r="Q79" s="567"/>
      <c r="R79" s="982"/>
      <c r="S79" s="90"/>
    </row>
    <row r="80" spans="2:19" x14ac:dyDescent="0.25">
      <c r="B80" s="115"/>
      <c r="D80" s="981">
        <v>45535</v>
      </c>
      <c r="E80" s="566" t="s">
        <v>5158</v>
      </c>
      <c r="F80" s="407">
        <v>29</v>
      </c>
      <c r="G80" s="118">
        <v>29</v>
      </c>
      <c r="H80" s="122">
        <v>26</v>
      </c>
      <c r="I80" s="567"/>
      <c r="J80" s="568"/>
      <c r="K80" s="567"/>
      <c r="L80" s="568"/>
      <c r="M80" s="567"/>
      <c r="N80" s="568"/>
      <c r="O80" s="567"/>
      <c r="P80" s="568"/>
      <c r="Q80" s="567"/>
      <c r="R80" s="982"/>
      <c r="S80" s="90"/>
    </row>
    <row r="81" spans="2:19" x14ac:dyDescent="0.25">
      <c r="B81" s="115"/>
      <c r="D81" s="981">
        <v>45536</v>
      </c>
      <c r="E81" s="566" t="s">
        <v>5158</v>
      </c>
      <c r="F81" s="407">
        <v>27</v>
      </c>
      <c r="G81" s="118">
        <v>27</v>
      </c>
      <c r="H81" s="122">
        <v>21</v>
      </c>
      <c r="I81" s="567"/>
      <c r="J81" s="568"/>
      <c r="K81" s="567"/>
      <c r="L81" s="568"/>
      <c r="M81" s="567"/>
      <c r="N81" s="568"/>
      <c r="O81" s="567"/>
      <c r="P81" s="568"/>
      <c r="Q81" s="567"/>
      <c r="R81" s="982"/>
      <c r="S81" s="90"/>
    </row>
    <row r="82" spans="2:19" x14ac:dyDescent="0.25">
      <c r="B82" s="115"/>
      <c r="D82" s="981">
        <v>45537</v>
      </c>
      <c r="E82" s="566" t="s">
        <v>5158</v>
      </c>
      <c r="F82" s="407">
        <v>122</v>
      </c>
      <c r="G82" s="118">
        <v>122</v>
      </c>
      <c r="H82" s="122">
        <v>103</v>
      </c>
      <c r="I82" s="567"/>
      <c r="J82" s="568"/>
      <c r="K82" s="567"/>
      <c r="L82" s="568"/>
      <c r="M82" s="567"/>
      <c r="N82" s="568"/>
      <c r="O82" s="567"/>
      <c r="P82" s="568"/>
      <c r="Q82" s="567"/>
      <c r="R82" s="982"/>
      <c r="S82" s="90"/>
    </row>
    <row r="83" spans="2:19" x14ac:dyDescent="0.25">
      <c r="B83" s="115"/>
      <c r="D83" s="981">
        <v>45538</v>
      </c>
      <c r="E83" s="566" t="s">
        <v>5158</v>
      </c>
      <c r="F83" s="407">
        <v>35</v>
      </c>
      <c r="G83" s="118">
        <v>35</v>
      </c>
      <c r="H83" s="122">
        <v>34</v>
      </c>
      <c r="I83" s="567"/>
      <c r="J83" s="568"/>
      <c r="K83" s="567"/>
      <c r="L83" s="568"/>
      <c r="M83" s="567"/>
      <c r="N83" s="568"/>
      <c r="O83" s="567"/>
      <c r="P83" s="568"/>
      <c r="Q83" s="567"/>
      <c r="R83" s="982"/>
      <c r="S83" s="90"/>
    </row>
    <row r="84" spans="2:19" x14ac:dyDescent="0.25">
      <c r="B84" s="115"/>
      <c r="D84" s="981">
        <v>45539</v>
      </c>
      <c r="E84" s="566" t="s">
        <v>5158</v>
      </c>
      <c r="F84" s="407">
        <v>44</v>
      </c>
      <c r="G84" s="118">
        <v>44</v>
      </c>
      <c r="H84" s="122">
        <v>40</v>
      </c>
      <c r="I84" s="567"/>
      <c r="J84" s="568"/>
      <c r="K84" s="567"/>
      <c r="L84" s="568"/>
      <c r="M84" s="567"/>
      <c r="N84" s="568"/>
      <c r="O84" s="567"/>
      <c r="P84" s="568"/>
      <c r="Q84" s="567"/>
      <c r="R84" s="982"/>
      <c r="S84" s="90"/>
    </row>
    <row r="85" spans="2:19" x14ac:dyDescent="0.25">
      <c r="B85" s="115"/>
      <c r="D85" s="981">
        <v>45540</v>
      </c>
      <c r="E85" s="566" t="s">
        <v>5158</v>
      </c>
      <c r="F85" s="407">
        <v>32</v>
      </c>
      <c r="G85" s="118">
        <v>32</v>
      </c>
      <c r="H85" s="122">
        <v>30</v>
      </c>
      <c r="I85" s="567"/>
      <c r="J85" s="568"/>
      <c r="K85" s="567"/>
      <c r="L85" s="568"/>
      <c r="M85" s="567"/>
      <c r="N85" s="568"/>
      <c r="O85" s="567"/>
      <c r="P85" s="568"/>
      <c r="Q85" s="567"/>
      <c r="R85" s="982"/>
      <c r="S85" s="90"/>
    </row>
    <row r="86" spans="2:19" x14ac:dyDescent="0.25">
      <c r="B86" s="115"/>
      <c r="D86" s="981">
        <v>45541</v>
      </c>
      <c r="E86" s="566" t="s">
        <v>5158</v>
      </c>
      <c r="F86" s="407">
        <v>52</v>
      </c>
      <c r="G86" s="118">
        <v>52</v>
      </c>
      <c r="H86" s="122">
        <v>41</v>
      </c>
      <c r="I86" s="567"/>
      <c r="J86" s="568"/>
      <c r="K86" s="567"/>
      <c r="L86" s="568"/>
      <c r="M86" s="567"/>
      <c r="N86" s="568"/>
      <c r="O86" s="567"/>
      <c r="P86" s="568"/>
      <c r="Q86" s="567"/>
      <c r="R86" s="982"/>
      <c r="S86" s="90"/>
    </row>
    <row r="87" spans="2:19" x14ac:dyDescent="0.25">
      <c r="B87" s="115"/>
      <c r="D87" s="981">
        <v>45542</v>
      </c>
      <c r="E87" s="566" t="s">
        <v>5158</v>
      </c>
      <c r="F87" s="407">
        <v>24</v>
      </c>
      <c r="G87" s="118">
        <v>24</v>
      </c>
      <c r="H87" s="122">
        <v>18</v>
      </c>
      <c r="I87" s="567"/>
      <c r="J87" s="568"/>
      <c r="K87" s="567"/>
      <c r="L87" s="568"/>
      <c r="M87" s="567"/>
      <c r="N87" s="568"/>
      <c r="O87" s="567"/>
      <c r="P87" s="568"/>
      <c r="Q87" s="567"/>
      <c r="R87" s="982"/>
      <c r="S87" s="90"/>
    </row>
    <row r="88" spans="2:19" x14ac:dyDescent="0.25">
      <c r="B88" s="115"/>
      <c r="D88" s="981">
        <v>45543</v>
      </c>
      <c r="E88" s="566" t="s">
        <v>5158</v>
      </c>
      <c r="F88" s="407">
        <v>14</v>
      </c>
      <c r="G88" s="118">
        <v>14</v>
      </c>
      <c r="H88" s="122">
        <v>12</v>
      </c>
      <c r="I88" s="567"/>
      <c r="J88" s="568"/>
      <c r="K88" s="567"/>
      <c r="L88" s="568"/>
      <c r="M88" s="567"/>
      <c r="N88" s="568"/>
      <c r="O88" s="567"/>
      <c r="P88" s="568"/>
      <c r="Q88" s="567"/>
      <c r="R88" s="982"/>
      <c r="S88" s="90"/>
    </row>
    <row r="89" spans="2:19" x14ac:dyDescent="0.25">
      <c r="B89" s="115"/>
      <c r="D89" s="981">
        <v>45544</v>
      </c>
      <c r="E89" s="566" t="s">
        <v>5158</v>
      </c>
      <c r="F89" s="407">
        <v>30</v>
      </c>
      <c r="G89" s="118">
        <v>30</v>
      </c>
      <c r="H89" s="122">
        <v>28</v>
      </c>
      <c r="I89" s="567"/>
      <c r="J89" s="568"/>
      <c r="K89" s="567"/>
      <c r="L89" s="568"/>
      <c r="M89" s="567"/>
      <c r="N89" s="568"/>
      <c r="O89" s="567"/>
      <c r="P89" s="568"/>
      <c r="Q89" s="567"/>
      <c r="R89" s="982"/>
      <c r="S89" s="90"/>
    </row>
    <row r="90" spans="2:19" x14ac:dyDescent="0.25">
      <c r="B90" s="115"/>
      <c r="D90" s="981">
        <v>45545</v>
      </c>
      <c r="E90" s="566" t="s">
        <v>5158</v>
      </c>
      <c r="F90" s="407">
        <v>30</v>
      </c>
      <c r="G90" s="118">
        <v>30</v>
      </c>
      <c r="H90" s="122">
        <v>28</v>
      </c>
      <c r="I90" s="567"/>
      <c r="J90" s="568"/>
      <c r="K90" s="567"/>
      <c r="L90" s="568"/>
      <c r="M90" s="567"/>
      <c r="N90" s="568"/>
      <c r="O90" s="567"/>
      <c r="P90" s="568"/>
      <c r="Q90" s="567"/>
      <c r="R90" s="982"/>
      <c r="S90" s="90"/>
    </row>
    <row r="91" spans="2:19" x14ac:dyDescent="0.25">
      <c r="B91" s="115"/>
      <c r="D91" s="981">
        <v>45546</v>
      </c>
      <c r="E91" s="566" t="s">
        <v>5158</v>
      </c>
      <c r="F91" s="407">
        <v>28</v>
      </c>
      <c r="G91" s="118">
        <v>28</v>
      </c>
      <c r="H91" s="122">
        <v>27</v>
      </c>
      <c r="I91" s="567"/>
      <c r="J91" s="568"/>
      <c r="K91" s="567"/>
      <c r="L91" s="568"/>
      <c r="M91" s="567"/>
      <c r="N91" s="568"/>
      <c r="O91" s="567"/>
      <c r="P91" s="568"/>
      <c r="Q91" s="567"/>
      <c r="R91" s="982"/>
      <c r="S91" s="90"/>
    </row>
    <row r="92" spans="2:19" x14ac:dyDescent="0.25">
      <c r="D92" s="981">
        <v>45547</v>
      </c>
      <c r="E92" s="566" t="s">
        <v>5158</v>
      </c>
      <c r="F92" s="407">
        <v>22</v>
      </c>
      <c r="G92" s="118">
        <v>22</v>
      </c>
      <c r="H92" s="122">
        <v>21</v>
      </c>
      <c r="I92" s="567"/>
      <c r="J92" s="568"/>
      <c r="K92" s="567"/>
      <c r="L92" s="568"/>
      <c r="M92" s="567"/>
      <c r="N92" s="568"/>
      <c r="O92" s="567"/>
      <c r="P92" s="568"/>
      <c r="Q92" s="567"/>
      <c r="R92" s="982"/>
      <c r="S92" s="90"/>
    </row>
    <row r="93" spans="2:19" x14ac:dyDescent="0.25">
      <c r="D93" s="981">
        <v>45548</v>
      </c>
      <c r="E93" s="566" t="s">
        <v>5158</v>
      </c>
      <c r="F93" s="407">
        <v>23</v>
      </c>
      <c r="G93" s="118">
        <v>23</v>
      </c>
      <c r="H93" s="122">
        <v>20</v>
      </c>
      <c r="I93" s="567"/>
      <c r="J93" s="568"/>
      <c r="K93" s="567"/>
      <c r="L93" s="568"/>
      <c r="M93" s="567"/>
      <c r="N93" s="568"/>
      <c r="O93" s="567"/>
      <c r="P93" s="568"/>
      <c r="Q93" s="567"/>
      <c r="R93" s="982"/>
      <c r="S93" s="90"/>
    </row>
    <row r="94" spans="2:19" x14ac:dyDescent="0.25">
      <c r="D94" s="981">
        <v>45549</v>
      </c>
      <c r="E94" s="566" t="s">
        <v>5158</v>
      </c>
      <c r="F94" s="407">
        <v>41</v>
      </c>
      <c r="G94" s="118">
        <v>41</v>
      </c>
      <c r="H94" s="122">
        <v>39</v>
      </c>
      <c r="I94" s="567"/>
      <c r="J94" s="568"/>
      <c r="K94" s="567"/>
      <c r="L94" s="568"/>
      <c r="M94" s="567"/>
      <c r="N94" s="568"/>
      <c r="O94" s="567"/>
      <c r="P94" s="568"/>
      <c r="Q94" s="567"/>
      <c r="R94" s="982"/>
      <c r="S94" s="90"/>
    </row>
    <row r="95" spans="2:19" x14ac:dyDescent="0.25">
      <c r="D95" s="981">
        <v>45550</v>
      </c>
      <c r="E95" s="566" t="s">
        <v>5158</v>
      </c>
      <c r="F95" s="407">
        <v>25</v>
      </c>
      <c r="G95" s="118">
        <v>25</v>
      </c>
      <c r="H95" s="122">
        <v>21</v>
      </c>
      <c r="I95" s="567"/>
      <c r="J95" s="568"/>
      <c r="K95" s="567"/>
      <c r="L95" s="568"/>
      <c r="M95" s="567"/>
      <c r="N95" s="568"/>
      <c r="O95" s="567"/>
      <c r="P95" s="568"/>
      <c r="Q95" s="567"/>
      <c r="R95" s="982"/>
      <c r="S95" s="90"/>
    </row>
    <row r="96" spans="2:19" x14ac:dyDescent="0.25">
      <c r="D96" s="981">
        <v>45551</v>
      </c>
      <c r="E96" s="566" t="s">
        <v>5158</v>
      </c>
      <c r="F96" s="407">
        <v>37</v>
      </c>
      <c r="G96" s="118">
        <v>37</v>
      </c>
      <c r="H96" s="122">
        <v>34</v>
      </c>
      <c r="I96" s="567"/>
      <c r="J96" s="568"/>
      <c r="K96" s="567"/>
      <c r="L96" s="568"/>
      <c r="M96" s="567"/>
      <c r="N96" s="568"/>
      <c r="O96" s="567"/>
      <c r="P96" s="568"/>
      <c r="Q96" s="567"/>
      <c r="R96" s="982"/>
      <c r="S96" s="90"/>
    </row>
    <row r="97" spans="2:19" x14ac:dyDescent="0.25">
      <c r="D97" s="981">
        <v>45552</v>
      </c>
      <c r="E97" s="566" t="s">
        <v>5158</v>
      </c>
      <c r="F97" s="407">
        <v>32</v>
      </c>
      <c r="G97" s="118">
        <v>32</v>
      </c>
      <c r="H97" s="122">
        <v>30</v>
      </c>
      <c r="I97" s="567"/>
      <c r="J97" s="568"/>
      <c r="K97" s="567"/>
      <c r="L97" s="568"/>
      <c r="M97" s="567"/>
      <c r="N97" s="568"/>
      <c r="O97" s="567"/>
      <c r="P97" s="568"/>
      <c r="Q97" s="567"/>
      <c r="R97" s="982"/>
      <c r="S97" s="90"/>
    </row>
    <row r="98" spans="2:19" x14ac:dyDescent="0.25">
      <c r="D98" s="981">
        <v>45553</v>
      </c>
      <c r="E98" s="566" t="s">
        <v>5158</v>
      </c>
      <c r="F98" s="407">
        <v>120</v>
      </c>
      <c r="G98" s="118">
        <v>120</v>
      </c>
      <c r="H98" s="122">
        <v>53</v>
      </c>
      <c r="I98" s="567"/>
      <c r="J98" s="568"/>
      <c r="K98" s="567"/>
      <c r="L98" s="568"/>
      <c r="M98" s="567"/>
      <c r="N98" s="568"/>
      <c r="O98" s="567"/>
      <c r="P98" s="568"/>
      <c r="Q98" s="567"/>
      <c r="R98" s="982"/>
      <c r="S98" s="90"/>
    </row>
    <row r="99" spans="2:19" x14ac:dyDescent="0.25">
      <c r="D99" s="981">
        <v>45554</v>
      </c>
      <c r="E99" s="566" t="s">
        <v>5158</v>
      </c>
      <c r="F99" s="407">
        <v>47</v>
      </c>
      <c r="G99" s="118">
        <v>47</v>
      </c>
      <c r="H99" s="122">
        <v>44</v>
      </c>
      <c r="I99" s="567"/>
      <c r="J99" s="568"/>
      <c r="K99" s="567"/>
      <c r="L99" s="568"/>
      <c r="M99" s="567"/>
      <c r="N99" s="568"/>
      <c r="O99" s="567"/>
      <c r="P99" s="568"/>
      <c r="Q99" s="567"/>
      <c r="R99" s="982"/>
      <c r="S99" s="90"/>
    </row>
    <row r="100" spans="2:19" x14ac:dyDescent="0.25">
      <c r="B100" s="115"/>
      <c r="D100" s="981">
        <v>45555</v>
      </c>
      <c r="E100" s="566" t="s">
        <v>5158</v>
      </c>
      <c r="F100" s="407">
        <v>24</v>
      </c>
      <c r="G100" s="118">
        <v>24</v>
      </c>
      <c r="H100" s="122">
        <v>24</v>
      </c>
      <c r="I100" s="567"/>
      <c r="J100" s="568"/>
      <c r="K100" s="567"/>
      <c r="L100" s="568"/>
      <c r="M100" s="567"/>
      <c r="N100" s="568"/>
      <c r="O100" s="567"/>
      <c r="P100" s="568"/>
      <c r="Q100" s="567"/>
      <c r="R100" s="982"/>
      <c r="S100" s="90"/>
    </row>
    <row r="101" spans="2:19" x14ac:dyDescent="0.25">
      <c r="B101" s="115"/>
      <c r="D101" s="981">
        <v>45556</v>
      </c>
      <c r="E101" s="566" t="s">
        <v>5158</v>
      </c>
      <c r="F101" s="407">
        <v>7</v>
      </c>
      <c r="G101" s="118">
        <v>7</v>
      </c>
      <c r="H101" s="122">
        <v>7</v>
      </c>
      <c r="I101" s="567"/>
      <c r="J101" s="568"/>
      <c r="K101" s="567"/>
      <c r="L101" s="568"/>
      <c r="M101" s="567"/>
      <c r="N101" s="568"/>
      <c r="O101" s="567"/>
      <c r="P101" s="568"/>
      <c r="Q101" s="567"/>
      <c r="R101" s="982"/>
      <c r="S101" s="90"/>
    </row>
    <row r="102" spans="2:19" x14ac:dyDescent="0.25">
      <c r="B102" s="115"/>
      <c r="D102" s="981">
        <v>45557</v>
      </c>
      <c r="E102" s="566" t="s">
        <v>5158</v>
      </c>
      <c r="F102" s="407">
        <v>24</v>
      </c>
      <c r="G102" s="118">
        <v>24</v>
      </c>
      <c r="H102" s="122">
        <v>18</v>
      </c>
      <c r="I102" s="567"/>
      <c r="J102" s="568"/>
      <c r="K102" s="567"/>
      <c r="L102" s="568"/>
      <c r="M102" s="567"/>
      <c r="N102" s="568"/>
      <c r="O102" s="567"/>
      <c r="P102" s="568"/>
      <c r="Q102" s="567"/>
      <c r="R102" s="982"/>
      <c r="S102" s="90"/>
    </row>
    <row r="103" spans="2:19" x14ac:dyDescent="0.25">
      <c r="B103" s="115"/>
      <c r="D103" s="981">
        <v>45558</v>
      </c>
      <c r="E103" s="566" t="s">
        <v>5158</v>
      </c>
      <c r="F103" s="407">
        <v>49</v>
      </c>
      <c r="G103" s="118">
        <v>49</v>
      </c>
      <c r="H103" s="122">
        <v>27</v>
      </c>
      <c r="I103" s="567"/>
      <c r="J103" s="568"/>
      <c r="K103" s="567"/>
      <c r="L103" s="568"/>
      <c r="M103" s="567"/>
      <c r="N103" s="568"/>
      <c r="O103" s="567"/>
      <c r="P103" s="568"/>
      <c r="Q103" s="567"/>
      <c r="R103" s="982"/>
      <c r="S103" s="90"/>
    </row>
    <row r="104" spans="2:19" x14ac:dyDescent="0.25">
      <c r="B104" s="115"/>
      <c r="D104" s="981">
        <v>45559</v>
      </c>
      <c r="E104" s="566" t="s">
        <v>5158</v>
      </c>
      <c r="F104" s="407">
        <v>26</v>
      </c>
      <c r="G104" s="118">
        <v>26</v>
      </c>
      <c r="H104" s="122">
        <v>24</v>
      </c>
      <c r="I104" s="567"/>
      <c r="J104" s="568"/>
      <c r="K104" s="567"/>
      <c r="L104" s="568"/>
      <c r="M104" s="567"/>
      <c r="N104" s="568"/>
      <c r="O104" s="567"/>
      <c r="P104" s="568"/>
      <c r="Q104" s="567"/>
      <c r="R104" s="982"/>
      <c r="S104" s="90"/>
    </row>
    <row r="105" spans="2:19" x14ac:dyDescent="0.25">
      <c r="B105" s="115"/>
      <c r="D105" s="981">
        <v>45560</v>
      </c>
      <c r="E105" s="566" t="s">
        <v>5158</v>
      </c>
      <c r="F105" s="407">
        <v>53</v>
      </c>
      <c r="G105" s="118">
        <v>53</v>
      </c>
      <c r="H105" s="122">
        <v>52</v>
      </c>
      <c r="I105" s="567"/>
      <c r="J105" s="568"/>
      <c r="K105" s="567"/>
      <c r="L105" s="568"/>
      <c r="M105" s="567"/>
      <c r="N105" s="568"/>
      <c r="O105" s="567"/>
      <c r="P105" s="568"/>
      <c r="Q105" s="567"/>
      <c r="R105" s="982"/>
      <c r="S105" s="90"/>
    </row>
    <row r="106" spans="2:19" x14ac:dyDescent="0.25">
      <c r="B106" s="115"/>
      <c r="D106" s="981">
        <v>45561</v>
      </c>
      <c r="E106" s="566" t="s">
        <v>5158</v>
      </c>
      <c r="F106" s="407">
        <v>63</v>
      </c>
      <c r="G106" s="118">
        <v>63</v>
      </c>
      <c r="H106" s="122">
        <v>61</v>
      </c>
      <c r="I106" s="567"/>
      <c r="J106" s="568"/>
      <c r="K106" s="567"/>
      <c r="L106" s="568"/>
      <c r="M106" s="567"/>
      <c r="N106" s="568"/>
      <c r="O106" s="567"/>
      <c r="P106" s="568"/>
      <c r="Q106" s="567"/>
      <c r="R106" s="982"/>
      <c r="S106" s="90"/>
    </row>
    <row r="107" spans="2:19" x14ac:dyDescent="0.25">
      <c r="B107" s="115"/>
      <c r="D107" s="981">
        <v>45562</v>
      </c>
      <c r="E107" s="566" t="s">
        <v>5158</v>
      </c>
      <c r="F107" s="407">
        <v>52</v>
      </c>
      <c r="G107" s="118">
        <v>52</v>
      </c>
      <c r="H107" s="122">
        <v>50</v>
      </c>
      <c r="I107" s="567"/>
      <c r="J107" s="568"/>
      <c r="K107" s="567"/>
      <c r="L107" s="568"/>
      <c r="M107" s="567"/>
      <c r="N107" s="568"/>
      <c r="O107" s="567"/>
      <c r="P107" s="568"/>
      <c r="Q107" s="567"/>
      <c r="R107" s="982"/>
      <c r="S107" s="90"/>
    </row>
    <row r="108" spans="2:19" x14ac:dyDescent="0.25">
      <c r="B108" s="115"/>
      <c r="D108" s="981">
        <v>45563</v>
      </c>
      <c r="E108" s="566" t="s">
        <v>5158</v>
      </c>
      <c r="F108" s="407">
        <v>12</v>
      </c>
      <c r="G108" s="118">
        <v>12</v>
      </c>
      <c r="H108" s="122">
        <v>8</v>
      </c>
      <c r="I108" s="567"/>
      <c r="J108" s="568"/>
      <c r="K108" s="567"/>
      <c r="L108" s="568"/>
      <c r="M108" s="567"/>
      <c r="N108" s="568"/>
      <c r="O108" s="567"/>
      <c r="P108" s="568"/>
      <c r="Q108" s="567"/>
      <c r="R108" s="982"/>
      <c r="S108" s="90"/>
    </row>
    <row r="109" spans="2:19" x14ac:dyDescent="0.25">
      <c r="B109" s="115"/>
      <c r="D109" s="981">
        <v>45564</v>
      </c>
      <c r="E109" s="566" t="s">
        <v>5158</v>
      </c>
      <c r="F109" s="407">
        <v>15</v>
      </c>
      <c r="G109" s="118">
        <v>15</v>
      </c>
      <c r="H109" s="122">
        <v>15</v>
      </c>
      <c r="I109" s="567"/>
      <c r="J109" s="568"/>
      <c r="K109" s="567"/>
      <c r="L109" s="568"/>
      <c r="M109" s="567"/>
      <c r="N109" s="568"/>
      <c r="O109" s="567"/>
      <c r="P109" s="568"/>
      <c r="Q109" s="567"/>
      <c r="R109" s="982"/>
      <c r="S109" s="90"/>
    </row>
    <row r="110" spans="2:19" x14ac:dyDescent="0.25">
      <c r="B110" s="115"/>
      <c r="D110" s="981">
        <v>45565</v>
      </c>
      <c r="E110" s="566" t="s">
        <v>5158</v>
      </c>
      <c r="F110" s="407">
        <v>29</v>
      </c>
      <c r="G110" s="118">
        <v>29</v>
      </c>
      <c r="H110" s="122">
        <v>27</v>
      </c>
      <c r="I110" s="567"/>
      <c r="J110" s="568"/>
      <c r="K110" s="567"/>
      <c r="L110" s="568"/>
      <c r="M110" s="567"/>
      <c r="N110" s="568"/>
      <c r="O110" s="567"/>
      <c r="P110" s="568"/>
      <c r="Q110" s="567"/>
      <c r="R110" s="982"/>
      <c r="S110" s="90"/>
    </row>
    <row r="111" spans="2:19" x14ac:dyDescent="0.25">
      <c r="B111" s="115"/>
      <c r="D111" s="981">
        <v>45566</v>
      </c>
      <c r="E111" s="566" t="s">
        <v>5158</v>
      </c>
      <c r="F111" s="407">
        <v>35</v>
      </c>
      <c r="G111" s="118">
        <v>35</v>
      </c>
      <c r="H111" s="122">
        <v>35</v>
      </c>
      <c r="I111" s="567"/>
      <c r="J111" s="568"/>
      <c r="K111" s="567"/>
      <c r="L111" s="568"/>
      <c r="M111" s="567"/>
      <c r="N111" s="568"/>
      <c r="O111" s="567"/>
      <c r="P111" s="568"/>
      <c r="Q111" s="567"/>
      <c r="R111" s="982"/>
      <c r="S111" s="90"/>
    </row>
    <row r="112" spans="2:19" x14ac:dyDescent="0.25">
      <c r="B112" s="115"/>
      <c r="D112" s="981">
        <v>45567</v>
      </c>
      <c r="E112" s="566" t="s">
        <v>5158</v>
      </c>
      <c r="F112" s="407">
        <v>75</v>
      </c>
      <c r="G112" s="118">
        <v>75</v>
      </c>
      <c r="H112" s="122">
        <v>63</v>
      </c>
      <c r="I112" s="567"/>
      <c r="J112" s="568"/>
      <c r="K112" s="567"/>
      <c r="L112" s="568"/>
      <c r="M112" s="567"/>
      <c r="N112" s="568"/>
      <c r="O112" s="567"/>
      <c r="P112" s="568"/>
      <c r="Q112" s="567"/>
      <c r="R112" s="982"/>
      <c r="S112" s="90"/>
    </row>
    <row r="113" spans="2:19" x14ac:dyDescent="0.25">
      <c r="B113" s="115"/>
      <c r="D113" s="981">
        <v>45568</v>
      </c>
      <c r="E113" s="566" t="s">
        <v>5158</v>
      </c>
      <c r="F113" s="407">
        <v>48</v>
      </c>
      <c r="G113" s="118">
        <v>48</v>
      </c>
      <c r="H113" s="122">
        <v>45</v>
      </c>
      <c r="I113" s="567"/>
      <c r="J113" s="568"/>
      <c r="K113" s="567"/>
      <c r="L113" s="568"/>
      <c r="M113" s="567"/>
      <c r="N113" s="568"/>
      <c r="O113" s="567"/>
      <c r="P113" s="568"/>
      <c r="Q113" s="567"/>
      <c r="R113" s="982"/>
      <c r="S113" s="90"/>
    </row>
    <row r="114" spans="2:19" x14ac:dyDescent="0.25">
      <c r="B114" s="115"/>
      <c r="D114" s="981">
        <v>45569</v>
      </c>
      <c r="E114" s="566" t="s">
        <v>5158</v>
      </c>
      <c r="F114" s="407">
        <v>40</v>
      </c>
      <c r="G114" s="118">
        <v>40</v>
      </c>
      <c r="H114" s="122">
        <v>38</v>
      </c>
      <c r="I114" s="567"/>
      <c r="J114" s="568"/>
      <c r="K114" s="567"/>
      <c r="L114" s="568"/>
      <c r="M114" s="567"/>
      <c r="N114" s="568"/>
      <c r="O114" s="567"/>
      <c r="P114" s="568"/>
      <c r="Q114" s="567"/>
      <c r="R114" s="982"/>
      <c r="S114" s="90"/>
    </row>
    <row r="115" spans="2:19" x14ac:dyDescent="0.25">
      <c r="B115" s="115"/>
      <c r="D115" s="981">
        <v>45570</v>
      </c>
      <c r="E115" s="566" t="s">
        <v>5158</v>
      </c>
      <c r="F115" s="407">
        <v>23</v>
      </c>
      <c r="G115" s="118">
        <v>23</v>
      </c>
      <c r="H115" s="122">
        <v>23</v>
      </c>
      <c r="I115" s="567"/>
      <c r="J115" s="568"/>
      <c r="K115" s="567"/>
      <c r="L115" s="568"/>
      <c r="M115" s="567"/>
      <c r="N115" s="568"/>
      <c r="O115" s="567"/>
      <c r="P115" s="568"/>
      <c r="Q115" s="567"/>
      <c r="R115" s="982"/>
      <c r="S115" s="90"/>
    </row>
    <row r="116" spans="2:19" x14ac:dyDescent="0.25">
      <c r="D116" s="981">
        <v>45571</v>
      </c>
      <c r="E116" s="566" t="s">
        <v>5158</v>
      </c>
      <c r="F116" s="407">
        <v>22</v>
      </c>
      <c r="G116" s="118">
        <v>22</v>
      </c>
      <c r="H116" s="122">
        <v>21</v>
      </c>
      <c r="I116" s="567"/>
      <c r="J116" s="568"/>
      <c r="K116" s="567"/>
      <c r="L116" s="568"/>
      <c r="M116" s="567"/>
      <c r="N116" s="568"/>
      <c r="O116" s="567"/>
      <c r="P116" s="568"/>
      <c r="Q116" s="567"/>
      <c r="R116" s="982"/>
      <c r="S116" s="90"/>
    </row>
    <row r="117" spans="2:19" x14ac:dyDescent="0.25">
      <c r="D117" s="981">
        <v>45572</v>
      </c>
      <c r="E117" s="566" t="s">
        <v>5158</v>
      </c>
      <c r="F117" s="407">
        <v>12</v>
      </c>
      <c r="G117" s="118">
        <v>12</v>
      </c>
      <c r="H117" s="122">
        <v>10</v>
      </c>
      <c r="I117" s="567"/>
      <c r="J117" s="568"/>
      <c r="K117" s="567"/>
      <c r="L117" s="568"/>
      <c r="M117" s="567"/>
      <c r="N117" s="568"/>
      <c r="O117" s="567"/>
      <c r="P117" s="568"/>
      <c r="Q117" s="567"/>
      <c r="R117" s="982"/>
      <c r="S117" s="90"/>
    </row>
    <row r="118" spans="2:19" x14ac:dyDescent="0.25">
      <c r="D118" s="981">
        <v>45573</v>
      </c>
      <c r="E118" s="566" t="s">
        <v>5158</v>
      </c>
      <c r="F118" s="407">
        <v>36</v>
      </c>
      <c r="G118" s="118">
        <v>36</v>
      </c>
      <c r="H118" s="122">
        <v>33</v>
      </c>
      <c r="I118" s="567"/>
      <c r="J118" s="568"/>
      <c r="K118" s="567"/>
      <c r="L118" s="568"/>
      <c r="M118" s="567"/>
      <c r="N118" s="568"/>
      <c r="O118" s="567"/>
      <c r="P118" s="568"/>
      <c r="Q118" s="567"/>
      <c r="R118" s="982"/>
      <c r="S118" s="90"/>
    </row>
    <row r="119" spans="2:19" x14ac:dyDescent="0.25">
      <c r="D119" s="981">
        <v>45574</v>
      </c>
      <c r="E119" s="566" t="s">
        <v>5158</v>
      </c>
      <c r="F119" s="407">
        <v>28</v>
      </c>
      <c r="G119" s="118">
        <v>28</v>
      </c>
      <c r="H119" s="122">
        <v>27</v>
      </c>
      <c r="I119" s="567"/>
      <c r="J119" s="568"/>
      <c r="K119" s="567"/>
      <c r="L119" s="568"/>
      <c r="M119" s="567"/>
      <c r="N119" s="568"/>
      <c r="O119" s="567"/>
      <c r="P119" s="568"/>
      <c r="Q119" s="567"/>
      <c r="R119" s="982"/>
      <c r="S119" s="90"/>
    </row>
    <row r="120" spans="2:19" x14ac:dyDescent="0.25">
      <c r="D120" s="981">
        <v>45575</v>
      </c>
      <c r="E120" s="566" t="s">
        <v>5158</v>
      </c>
      <c r="F120" s="407">
        <v>48</v>
      </c>
      <c r="G120" s="118">
        <v>48</v>
      </c>
      <c r="H120" s="122">
        <v>44</v>
      </c>
      <c r="I120" s="567"/>
      <c r="J120" s="568"/>
      <c r="K120" s="567"/>
      <c r="L120" s="568"/>
      <c r="M120" s="567"/>
      <c r="N120" s="568"/>
      <c r="O120" s="567"/>
      <c r="P120" s="568"/>
      <c r="Q120" s="567"/>
      <c r="R120" s="982"/>
      <c r="S120" s="90"/>
    </row>
    <row r="121" spans="2:19" x14ac:dyDescent="0.25">
      <c r="B121" s="115"/>
      <c r="D121" s="981">
        <v>45576</v>
      </c>
      <c r="E121" s="566" t="s">
        <v>5158</v>
      </c>
      <c r="F121" s="407">
        <v>28</v>
      </c>
      <c r="G121" s="118">
        <v>28</v>
      </c>
      <c r="H121" s="122">
        <v>27</v>
      </c>
      <c r="I121" s="567"/>
      <c r="J121" s="568"/>
      <c r="K121" s="567"/>
      <c r="L121" s="568"/>
      <c r="M121" s="567"/>
      <c r="N121" s="568"/>
      <c r="O121" s="567"/>
      <c r="P121" s="568"/>
      <c r="Q121" s="567"/>
      <c r="R121" s="982"/>
      <c r="S121" s="90"/>
    </row>
    <row r="122" spans="2:19" x14ac:dyDescent="0.25">
      <c r="B122" s="115"/>
      <c r="D122" s="981">
        <v>45577</v>
      </c>
      <c r="E122" s="566" t="s">
        <v>5158</v>
      </c>
      <c r="F122" s="407">
        <v>12</v>
      </c>
      <c r="G122" s="118">
        <v>12</v>
      </c>
      <c r="H122" s="122">
        <v>10</v>
      </c>
      <c r="I122" s="567"/>
      <c r="J122" s="568"/>
      <c r="K122" s="567"/>
      <c r="L122" s="568"/>
      <c r="M122" s="567"/>
      <c r="N122" s="568"/>
      <c r="O122" s="567"/>
      <c r="P122" s="568"/>
      <c r="Q122" s="567"/>
      <c r="R122" s="982"/>
      <c r="S122" s="90"/>
    </row>
    <row r="123" spans="2:19" x14ac:dyDescent="0.25">
      <c r="B123" s="115"/>
      <c r="D123" s="981">
        <v>45578</v>
      </c>
      <c r="E123" s="566" t="s">
        <v>5158</v>
      </c>
      <c r="F123" s="407">
        <v>15</v>
      </c>
      <c r="G123" s="118">
        <v>15</v>
      </c>
      <c r="H123" s="122">
        <v>15</v>
      </c>
      <c r="I123" s="567"/>
      <c r="J123" s="568"/>
      <c r="K123" s="567"/>
      <c r="L123" s="568"/>
      <c r="M123" s="567"/>
      <c r="N123" s="568"/>
      <c r="O123" s="567"/>
      <c r="P123" s="568"/>
      <c r="Q123" s="567"/>
      <c r="R123" s="982"/>
      <c r="S123" s="90"/>
    </row>
    <row r="124" spans="2:19" x14ac:dyDescent="0.25">
      <c r="B124" s="115"/>
      <c r="D124" s="981">
        <v>45579</v>
      </c>
      <c r="E124" s="566" t="s">
        <v>5158</v>
      </c>
      <c r="F124" s="407">
        <v>33</v>
      </c>
      <c r="G124" s="118">
        <v>33</v>
      </c>
      <c r="H124" s="122">
        <v>27</v>
      </c>
      <c r="I124" s="567"/>
      <c r="J124" s="568"/>
      <c r="K124" s="567"/>
      <c r="L124" s="568"/>
      <c r="M124" s="567"/>
      <c r="N124" s="568"/>
      <c r="O124" s="567"/>
      <c r="P124" s="568"/>
      <c r="Q124" s="567"/>
      <c r="R124" s="982"/>
      <c r="S124" s="90"/>
    </row>
    <row r="125" spans="2:19" x14ac:dyDescent="0.25">
      <c r="B125" s="115"/>
      <c r="D125" s="981">
        <v>45580</v>
      </c>
      <c r="E125" s="566" t="s">
        <v>5158</v>
      </c>
      <c r="F125" s="407">
        <v>41</v>
      </c>
      <c r="G125" s="118">
        <v>41</v>
      </c>
      <c r="H125" s="122">
        <v>37</v>
      </c>
      <c r="I125" s="567"/>
      <c r="J125" s="568"/>
      <c r="K125" s="567"/>
      <c r="L125" s="568"/>
      <c r="M125" s="567"/>
      <c r="N125" s="568"/>
      <c r="O125" s="567"/>
      <c r="P125" s="568"/>
      <c r="Q125" s="567"/>
      <c r="R125" s="982"/>
      <c r="S125" s="90"/>
    </row>
    <row r="126" spans="2:19" x14ac:dyDescent="0.25">
      <c r="B126" s="115"/>
      <c r="D126" s="981">
        <v>45581</v>
      </c>
      <c r="E126" s="566" t="s">
        <v>5158</v>
      </c>
      <c r="F126" s="407">
        <v>31</v>
      </c>
      <c r="G126" s="118">
        <v>31</v>
      </c>
      <c r="H126" s="122">
        <v>25</v>
      </c>
      <c r="I126" s="567"/>
      <c r="J126" s="568"/>
      <c r="K126" s="567"/>
      <c r="L126" s="568"/>
      <c r="M126" s="567"/>
      <c r="N126" s="568"/>
      <c r="O126" s="567"/>
      <c r="P126" s="568"/>
      <c r="Q126" s="567"/>
      <c r="R126" s="982"/>
      <c r="S126" s="90"/>
    </row>
    <row r="127" spans="2:19" x14ac:dyDescent="0.25">
      <c r="B127" s="115"/>
      <c r="D127" s="981">
        <v>45582</v>
      </c>
      <c r="E127" s="566" t="s">
        <v>5158</v>
      </c>
      <c r="F127" s="407">
        <v>47</v>
      </c>
      <c r="G127" s="118">
        <v>47</v>
      </c>
      <c r="H127" s="122">
        <v>42</v>
      </c>
      <c r="I127" s="567"/>
      <c r="J127" s="568"/>
      <c r="K127" s="567"/>
      <c r="L127" s="568"/>
      <c r="M127" s="567"/>
      <c r="N127" s="568"/>
      <c r="O127" s="567"/>
      <c r="P127" s="568"/>
      <c r="Q127" s="567"/>
      <c r="R127" s="982"/>
      <c r="S127" s="90"/>
    </row>
    <row r="128" spans="2:19" x14ac:dyDescent="0.25">
      <c r="B128" s="115"/>
      <c r="D128" s="981">
        <v>45583</v>
      </c>
      <c r="E128" s="566" t="s">
        <v>5158</v>
      </c>
      <c r="F128" s="407">
        <v>31</v>
      </c>
      <c r="G128" s="118">
        <v>31</v>
      </c>
      <c r="H128" s="122">
        <v>29</v>
      </c>
      <c r="I128" s="567"/>
      <c r="J128" s="568"/>
      <c r="K128" s="567"/>
      <c r="L128" s="568"/>
      <c r="M128" s="567"/>
      <c r="N128" s="568"/>
      <c r="O128" s="567"/>
      <c r="P128" s="568"/>
      <c r="Q128" s="567"/>
      <c r="R128" s="982"/>
      <c r="S128" s="90"/>
    </row>
    <row r="129" spans="2:19" x14ac:dyDescent="0.25">
      <c r="B129" s="115"/>
      <c r="D129" s="981">
        <v>45584</v>
      </c>
      <c r="E129" s="566" t="s">
        <v>5158</v>
      </c>
      <c r="F129" s="407">
        <v>35</v>
      </c>
      <c r="G129" s="118">
        <v>35</v>
      </c>
      <c r="H129" s="122">
        <v>31</v>
      </c>
      <c r="I129" s="567"/>
      <c r="J129" s="568"/>
      <c r="K129" s="567"/>
      <c r="L129" s="568"/>
      <c r="M129" s="567"/>
      <c r="N129" s="568"/>
      <c r="O129" s="567"/>
      <c r="P129" s="568"/>
      <c r="Q129" s="567"/>
      <c r="R129" s="982"/>
      <c r="S129" s="90"/>
    </row>
    <row r="130" spans="2:19" x14ac:dyDescent="0.25">
      <c r="B130" s="115"/>
      <c r="D130" s="981">
        <v>45585</v>
      </c>
      <c r="E130" s="566" t="s">
        <v>5158</v>
      </c>
      <c r="F130" s="407">
        <v>22</v>
      </c>
      <c r="G130" s="118">
        <v>22</v>
      </c>
      <c r="H130" s="122">
        <v>19</v>
      </c>
      <c r="I130" s="567"/>
      <c r="J130" s="568"/>
      <c r="K130" s="567"/>
      <c r="L130" s="568"/>
      <c r="M130" s="567"/>
      <c r="N130" s="568"/>
      <c r="O130" s="567"/>
      <c r="P130" s="568"/>
      <c r="Q130" s="567"/>
      <c r="R130" s="982"/>
      <c r="S130" s="90"/>
    </row>
    <row r="131" spans="2:19" x14ac:dyDescent="0.25">
      <c r="B131" s="115"/>
      <c r="D131" s="981">
        <v>45586</v>
      </c>
      <c r="E131" s="566" t="s">
        <v>5158</v>
      </c>
      <c r="F131" s="407">
        <v>33</v>
      </c>
      <c r="G131" s="118">
        <v>33</v>
      </c>
      <c r="H131" s="122">
        <v>31</v>
      </c>
      <c r="I131" s="567"/>
      <c r="J131" s="568"/>
      <c r="K131" s="567"/>
      <c r="L131" s="568"/>
      <c r="M131" s="567"/>
      <c r="N131" s="568"/>
      <c r="O131" s="567"/>
      <c r="P131" s="568"/>
      <c r="Q131" s="567"/>
      <c r="R131" s="982"/>
      <c r="S131" s="90"/>
    </row>
    <row r="132" spans="2:19" x14ac:dyDescent="0.25">
      <c r="B132" s="115"/>
      <c r="D132" s="981">
        <v>45587</v>
      </c>
      <c r="E132" s="566" t="s">
        <v>5158</v>
      </c>
      <c r="F132" s="407">
        <v>25</v>
      </c>
      <c r="G132" s="118">
        <v>25</v>
      </c>
      <c r="H132" s="122">
        <v>23</v>
      </c>
      <c r="I132" s="567"/>
      <c r="J132" s="568"/>
      <c r="K132" s="567"/>
      <c r="L132" s="568"/>
      <c r="M132" s="567"/>
      <c r="N132" s="568"/>
      <c r="O132" s="567"/>
      <c r="P132" s="568"/>
      <c r="Q132" s="567"/>
      <c r="R132" s="982"/>
      <c r="S132" s="90"/>
    </row>
    <row r="133" spans="2:19" x14ac:dyDescent="0.25">
      <c r="B133" s="115"/>
      <c r="D133" s="981">
        <v>45588</v>
      </c>
      <c r="E133" s="566" t="s">
        <v>5158</v>
      </c>
      <c r="F133" s="407">
        <v>33</v>
      </c>
      <c r="G133" s="118">
        <v>33</v>
      </c>
      <c r="H133" s="122">
        <v>29</v>
      </c>
      <c r="I133" s="567"/>
      <c r="J133" s="568"/>
      <c r="K133" s="567"/>
      <c r="L133" s="568"/>
      <c r="M133" s="567"/>
      <c r="N133" s="568"/>
      <c r="O133" s="567"/>
      <c r="P133" s="568"/>
      <c r="Q133" s="567"/>
      <c r="R133" s="982"/>
      <c r="S133" s="90"/>
    </row>
    <row r="134" spans="2:19" x14ac:dyDescent="0.25">
      <c r="B134" s="115"/>
      <c r="D134" s="981">
        <v>45589</v>
      </c>
      <c r="E134" s="566" t="s">
        <v>5158</v>
      </c>
      <c r="F134" s="407">
        <v>58</v>
      </c>
      <c r="G134" s="118">
        <v>58</v>
      </c>
      <c r="H134" s="122">
        <v>25</v>
      </c>
      <c r="I134" s="567"/>
      <c r="J134" s="568"/>
      <c r="K134" s="567"/>
      <c r="L134" s="568"/>
      <c r="M134" s="567"/>
      <c r="N134" s="568"/>
      <c r="O134" s="567"/>
      <c r="P134" s="568"/>
      <c r="Q134" s="567"/>
      <c r="R134" s="982"/>
      <c r="S134" s="90"/>
    </row>
    <row r="135" spans="2:19" x14ac:dyDescent="0.25">
      <c r="B135" s="115"/>
      <c r="D135" s="981">
        <v>45590</v>
      </c>
      <c r="E135" s="566" t="s">
        <v>5158</v>
      </c>
      <c r="F135" s="407">
        <v>34</v>
      </c>
      <c r="G135" s="118">
        <v>34</v>
      </c>
      <c r="H135" s="122">
        <v>34</v>
      </c>
      <c r="I135" s="567"/>
      <c r="J135" s="568"/>
      <c r="K135" s="567"/>
      <c r="L135" s="568"/>
      <c r="M135" s="567"/>
      <c r="N135" s="568"/>
      <c r="O135" s="567"/>
      <c r="P135" s="568"/>
      <c r="Q135" s="567"/>
      <c r="R135" s="982"/>
      <c r="S135" s="90"/>
    </row>
    <row r="136" spans="2:19" x14ac:dyDescent="0.25">
      <c r="D136" s="981">
        <v>45591</v>
      </c>
      <c r="E136" s="566" t="s">
        <v>5158</v>
      </c>
      <c r="F136" s="407">
        <v>8</v>
      </c>
      <c r="G136" s="118">
        <v>8</v>
      </c>
      <c r="H136" s="122">
        <v>6</v>
      </c>
      <c r="I136" s="567"/>
      <c r="J136" s="568"/>
      <c r="K136" s="567"/>
      <c r="L136" s="568"/>
      <c r="M136" s="567"/>
      <c r="N136" s="568"/>
      <c r="O136" s="567"/>
      <c r="P136" s="568"/>
      <c r="Q136" s="567"/>
      <c r="R136" s="982"/>
      <c r="S136" s="90"/>
    </row>
    <row r="137" spans="2:19" x14ac:dyDescent="0.25">
      <c r="D137" s="981">
        <v>45592</v>
      </c>
      <c r="E137" s="566" t="s">
        <v>5158</v>
      </c>
      <c r="F137" s="407">
        <v>15</v>
      </c>
      <c r="G137" s="118">
        <v>15</v>
      </c>
      <c r="H137" s="122">
        <v>15</v>
      </c>
      <c r="I137" s="567"/>
      <c r="J137" s="568"/>
      <c r="K137" s="567"/>
      <c r="L137" s="568"/>
      <c r="M137" s="567"/>
      <c r="N137" s="568"/>
      <c r="O137" s="567"/>
      <c r="P137" s="568"/>
      <c r="Q137" s="567"/>
      <c r="R137" s="982"/>
      <c r="S137" s="90"/>
    </row>
    <row r="138" spans="2:19" x14ac:dyDescent="0.25">
      <c r="D138" s="981">
        <v>45593</v>
      </c>
      <c r="E138" s="566" t="s">
        <v>5158</v>
      </c>
      <c r="F138" s="407">
        <v>44</v>
      </c>
      <c r="G138" s="118">
        <v>44</v>
      </c>
      <c r="H138" s="122">
        <v>40</v>
      </c>
      <c r="I138" s="567"/>
      <c r="J138" s="568"/>
      <c r="K138" s="567"/>
      <c r="L138" s="568"/>
      <c r="M138" s="567"/>
      <c r="N138" s="568"/>
      <c r="O138" s="567"/>
      <c r="P138" s="568"/>
      <c r="Q138" s="567"/>
      <c r="R138" s="982"/>
      <c r="S138" s="90"/>
    </row>
    <row r="139" spans="2:19" x14ac:dyDescent="0.25">
      <c r="D139" s="981">
        <v>45594</v>
      </c>
      <c r="E139" s="566" t="s">
        <v>5158</v>
      </c>
      <c r="F139" s="407">
        <v>35</v>
      </c>
      <c r="G139" s="118">
        <v>35</v>
      </c>
      <c r="H139" s="122">
        <v>33</v>
      </c>
      <c r="I139" s="567"/>
      <c r="J139" s="568"/>
      <c r="K139" s="567"/>
      <c r="L139" s="568"/>
      <c r="M139" s="567"/>
      <c r="N139" s="568"/>
      <c r="O139" s="567"/>
      <c r="P139" s="568"/>
      <c r="Q139" s="567"/>
      <c r="R139" s="982"/>
      <c r="S139" s="90"/>
    </row>
    <row r="140" spans="2:19" x14ac:dyDescent="0.25">
      <c r="D140" s="981">
        <v>45595</v>
      </c>
      <c r="E140" s="566" t="s">
        <v>5158</v>
      </c>
      <c r="F140" s="407">
        <v>28</v>
      </c>
      <c r="G140" s="118">
        <v>28</v>
      </c>
      <c r="H140" s="122">
        <v>28</v>
      </c>
      <c r="I140" s="567"/>
      <c r="J140" s="568"/>
      <c r="K140" s="567"/>
      <c r="L140" s="568"/>
      <c r="M140" s="567"/>
      <c r="N140" s="568"/>
      <c r="O140" s="567"/>
      <c r="P140" s="568"/>
      <c r="Q140" s="567"/>
      <c r="R140" s="982"/>
      <c r="S140" s="90"/>
    </row>
    <row r="141" spans="2:19" x14ac:dyDescent="0.25">
      <c r="D141" s="981">
        <v>45596</v>
      </c>
      <c r="E141" s="566" t="s">
        <v>5158</v>
      </c>
      <c r="F141" s="407">
        <v>62</v>
      </c>
      <c r="G141" s="118">
        <v>62</v>
      </c>
      <c r="H141" s="122">
        <v>55</v>
      </c>
      <c r="I141" s="567"/>
      <c r="J141" s="568"/>
      <c r="K141" s="567"/>
      <c r="L141" s="568"/>
      <c r="M141" s="567"/>
      <c r="N141" s="568"/>
      <c r="O141" s="567"/>
      <c r="P141" s="568"/>
      <c r="Q141" s="567"/>
      <c r="R141" s="982"/>
      <c r="S141" s="90"/>
    </row>
    <row r="142" spans="2:19" x14ac:dyDescent="0.25">
      <c r="D142" s="981">
        <v>45597</v>
      </c>
      <c r="E142" s="566" t="s">
        <v>5158</v>
      </c>
      <c r="F142" s="407">
        <v>34</v>
      </c>
      <c r="G142" s="118">
        <v>34</v>
      </c>
      <c r="H142" s="122">
        <v>31</v>
      </c>
      <c r="I142" s="567"/>
      <c r="J142" s="568"/>
      <c r="K142" s="567"/>
      <c r="L142" s="568"/>
      <c r="M142" s="567"/>
      <c r="N142" s="568"/>
      <c r="O142" s="567"/>
      <c r="P142" s="568"/>
      <c r="Q142" s="567"/>
      <c r="R142" s="982"/>
      <c r="S142" s="90"/>
    </row>
    <row r="143" spans="2:19" x14ac:dyDescent="0.25">
      <c r="D143" s="981">
        <v>45598</v>
      </c>
      <c r="E143" s="566" t="s">
        <v>5158</v>
      </c>
      <c r="F143" s="407">
        <v>17</v>
      </c>
      <c r="G143" s="118">
        <v>17</v>
      </c>
      <c r="H143" s="122">
        <v>17</v>
      </c>
      <c r="I143" s="567"/>
      <c r="J143" s="568"/>
      <c r="K143" s="567"/>
      <c r="L143" s="568"/>
      <c r="M143" s="567"/>
      <c r="N143" s="568"/>
      <c r="O143" s="567"/>
      <c r="P143" s="568"/>
      <c r="Q143" s="567"/>
      <c r="R143" s="982"/>
      <c r="S143" s="90"/>
    </row>
    <row r="144" spans="2:19" x14ac:dyDescent="0.25">
      <c r="D144" s="981">
        <v>45599</v>
      </c>
      <c r="E144" s="566" t="s">
        <v>5158</v>
      </c>
      <c r="F144" s="407">
        <v>47</v>
      </c>
      <c r="G144" s="118">
        <v>47</v>
      </c>
      <c r="H144" s="122">
        <v>43</v>
      </c>
      <c r="I144" s="567"/>
      <c r="J144" s="568"/>
      <c r="K144" s="567"/>
      <c r="L144" s="568"/>
      <c r="M144" s="567"/>
      <c r="N144" s="568"/>
      <c r="O144" s="567"/>
      <c r="P144" s="568"/>
      <c r="Q144" s="567"/>
      <c r="R144" s="982"/>
      <c r="S144" s="90"/>
    </row>
    <row r="145" spans="4:19" x14ac:dyDescent="0.25">
      <c r="D145" s="981">
        <v>45600</v>
      </c>
      <c r="E145" s="566" t="s">
        <v>5158</v>
      </c>
      <c r="F145" s="407">
        <v>50</v>
      </c>
      <c r="G145" s="118">
        <v>50</v>
      </c>
      <c r="H145" s="122">
        <v>45</v>
      </c>
      <c r="I145" s="567"/>
      <c r="J145" s="568"/>
      <c r="K145" s="567"/>
      <c r="L145" s="568"/>
      <c r="M145" s="567"/>
      <c r="N145" s="568"/>
      <c r="O145" s="567"/>
      <c r="P145" s="568"/>
      <c r="Q145" s="567"/>
      <c r="R145" s="982"/>
      <c r="S145" s="90"/>
    </row>
    <row r="146" spans="4:19" x14ac:dyDescent="0.25">
      <c r="D146" s="981">
        <v>45601</v>
      </c>
      <c r="E146" s="566" t="s">
        <v>5158</v>
      </c>
      <c r="F146" s="407">
        <v>24</v>
      </c>
      <c r="G146" s="118">
        <v>24</v>
      </c>
      <c r="H146" s="122">
        <v>23</v>
      </c>
      <c r="I146" s="567"/>
      <c r="J146" s="568"/>
      <c r="K146" s="567"/>
      <c r="L146" s="568"/>
      <c r="M146" s="567"/>
      <c r="N146" s="568"/>
      <c r="O146" s="567"/>
      <c r="P146" s="568"/>
      <c r="Q146" s="567"/>
      <c r="R146" s="982"/>
      <c r="S146" s="90"/>
    </row>
    <row r="147" spans="4:19" x14ac:dyDescent="0.25">
      <c r="D147" s="981">
        <v>45602</v>
      </c>
      <c r="E147" s="566" t="s">
        <v>5158</v>
      </c>
      <c r="F147" s="407">
        <v>32</v>
      </c>
      <c r="G147" s="118">
        <v>32</v>
      </c>
      <c r="H147" s="122">
        <v>31</v>
      </c>
      <c r="I147" s="567"/>
      <c r="J147" s="568"/>
      <c r="K147" s="567"/>
      <c r="L147" s="568"/>
      <c r="M147" s="567"/>
      <c r="N147" s="568"/>
      <c r="O147" s="567"/>
      <c r="P147" s="568"/>
      <c r="Q147" s="567"/>
      <c r="R147" s="982"/>
      <c r="S147" s="90"/>
    </row>
    <row r="148" spans="4:19" x14ac:dyDescent="0.25">
      <c r="D148" s="981">
        <v>45603</v>
      </c>
      <c r="E148" s="566" t="s">
        <v>5158</v>
      </c>
      <c r="F148" s="407">
        <v>44</v>
      </c>
      <c r="G148" s="118">
        <v>44</v>
      </c>
      <c r="H148" s="122">
        <v>39</v>
      </c>
      <c r="I148" s="567"/>
      <c r="J148" s="568"/>
      <c r="K148" s="567"/>
      <c r="L148" s="568"/>
      <c r="M148" s="567"/>
      <c r="N148" s="568"/>
      <c r="O148" s="567"/>
      <c r="P148" s="568"/>
      <c r="Q148" s="567"/>
      <c r="R148" s="982"/>
      <c r="S148" s="90"/>
    </row>
    <row r="149" spans="4:19" x14ac:dyDescent="0.25">
      <c r="D149" s="981">
        <v>45604</v>
      </c>
      <c r="E149" s="566" t="s">
        <v>5158</v>
      </c>
      <c r="F149" s="407">
        <v>44</v>
      </c>
      <c r="G149" s="118">
        <v>44</v>
      </c>
      <c r="H149" s="122">
        <v>43</v>
      </c>
      <c r="I149" s="567"/>
      <c r="J149" s="568"/>
      <c r="K149" s="567"/>
      <c r="L149" s="568"/>
      <c r="M149" s="567"/>
      <c r="N149" s="568"/>
      <c r="O149" s="567"/>
      <c r="P149" s="568"/>
      <c r="Q149" s="567"/>
      <c r="R149" s="982"/>
      <c r="S149" s="90"/>
    </row>
    <row r="150" spans="4:19" x14ac:dyDescent="0.25">
      <c r="D150" s="981">
        <v>45605</v>
      </c>
      <c r="E150" s="566" t="s">
        <v>5158</v>
      </c>
      <c r="F150" s="407">
        <v>19</v>
      </c>
      <c r="G150" s="118">
        <v>19</v>
      </c>
      <c r="H150" s="122">
        <v>17</v>
      </c>
      <c r="I150" s="567"/>
      <c r="J150" s="568"/>
      <c r="K150" s="567"/>
      <c r="L150" s="568"/>
      <c r="M150" s="567"/>
      <c r="N150" s="568"/>
      <c r="O150" s="567"/>
      <c r="P150" s="568"/>
      <c r="Q150" s="567"/>
      <c r="R150" s="982"/>
      <c r="S150" s="90"/>
    </row>
    <row r="151" spans="4:19" x14ac:dyDescent="0.25">
      <c r="D151" s="981">
        <v>45606</v>
      </c>
      <c r="E151" s="566" t="s">
        <v>5158</v>
      </c>
      <c r="F151" s="407">
        <v>31</v>
      </c>
      <c r="G151" s="118">
        <v>31</v>
      </c>
      <c r="H151" s="122">
        <v>30</v>
      </c>
      <c r="I151" s="567"/>
      <c r="J151" s="568"/>
      <c r="K151" s="567"/>
      <c r="L151" s="568"/>
      <c r="M151" s="567"/>
      <c r="N151" s="568"/>
      <c r="O151" s="567"/>
      <c r="P151" s="568"/>
      <c r="Q151" s="567"/>
      <c r="R151" s="982"/>
      <c r="S151" s="90"/>
    </row>
    <row r="152" spans="4:19" x14ac:dyDescent="0.25">
      <c r="D152" s="981">
        <v>45607</v>
      </c>
      <c r="E152" s="566" t="s">
        <v>5158</v>
      </c>
      <c r="F152" s="407">
        <v>33</v>
      </c>
      <c r="G152" s="118">
        <v>33</v>
      </c>
      <c r="H152" s="122">
        <v>29</v>
      </c>
      <c r="I152" s="567"/>
      <c r="J152" s="568"/>
      <c r="K152" s="567"/>
      <c r="L152" s="568"/>
      <c r="M152" s="567"/>
      <c r="N152" s="568"/>
      <c r="O152" s="567"/>
      <c r="P152" s="568"/>
      <c r="Q152" s="567"/>
      <c r="R152" s="982"/>
      <c r="S152" s="90"/>
    </row>
    <row r="153" spans="4:19" x14ac:dyDescent="0.25">
      <c r="D153" s="981">
        <v>45608</v>
      </c>
      <c r="E153" s="566" t="s">
        <v>5158</v>
      </c>
      <c r="F153" s="407">
        <v>31</v>
      </c>
      <c r="G153" s="118">
        <v>31</v>
      </c>
      <c r="H153" s="122">
        <v>27</v>
      </c>
      <c r="I153" s="567"/>
      <c r="J153" s="568"/>
      <c r="K153" s="567"/>
      <c r="L153" s="568"/>
      <c r="M153" s="567"/>
      <c r="N153" s="568"/>
      <c r="O153" s="567"/>
      <c r="P153" s="568"/>
      <c r="Q153" s="567"/>
      <c r="R153" s="982"/>
      <c r="S153" s="90"/>
    </row>
    <row r="154" spans="4:19" x14ac:dyDescent="0.25">
      <c r="D154" s="981">
        <v>45609</v>
      </c>
      <c r="E154" s="566" t="s">
        <v>5158</v>
      </c>
      <c r="F154" s="407">
        <v>51</v>
      </c>
      <c r="G154" s="118">
        <v>51</v>
      </c>
      <c r="H154" s="122">
        <v>51</v>
      </c>
      <c r="I154" s="567"/>
      <c r="J154" s="568"/>
      <c r="K154" s="567"/>
      <c r="L154" s="568"/>
      <c r="M154" s="567"/>
      <c r="N154" s="568"/>
      <c r="O154" s="567"/>
      <c r="P154" s="568"/>
      <c r="Q154" s="567"/>
      <c r="R154" s="982"/>
      <c r="S154" s="90"/>
    </row>
    <row r="155" spans="4:19" x14ac:dyDescent="0.25">
      <c r="D155" s="981">
        <v>45610</v>
      </c>
      <c r="E155" s="566" t="s">
        <v>5158</v>
      </c>
      <c r="F155" s="407">
        <v>45</v>
      </c>
      <c r="G155" s="118">
        <v>45</v>
      </c>
      <c r="H155" s="122">
        <v>44</v>
      </c>
      <c r="I155" s="567"/>
      <c r="J155" s="568"/>
      <c r="K155" s="567"/>
      <c r="L155" s="568"/>
      <c r="M155" s="567"/>
      <c r="N155" s="568"/>
      <c r="O155" s="567"/>
      <c r="P155" s="568"/>
      <c r="Q155" s="567"/>
      <c r="R155" s="982"/>
      <c r="S155" s="90"/>
    </row>
    <row r="156" spans="4:19" x14ac:dyDescent="0.25">
      <c r="D156" s="981">
        <v>45611</v>
      </c>
      <c r="E156" s="566" t="s">
        <v>5158</v>
      </c>
      <c r="F156" s="407">
        <v>47</v>
      </c>
      <c r="G156" s="118">
        <v>47</v>
      </c>
      <c r="H156" s="122">
        <v>46</v>
      </c>
      <c r="I156" s="567"/>
      <c r="J156" s="568"/>
      <c r="K156" s="567"/>
      <c r="L156" s="568"/>
      <c r="M156" s="567"/>
      <c r="N156" s="568"/>
      <c r="O156" s="567"/>
      <c r="P156" s="568"/>
      <c r="Q156" s="567"/>
      <c r="R156" s="982"/>
      <c r="S156" s="90"/>
    </row>
    <row r="157" spans="4:19" x14ac:dyDescent="0.25">
      <c r="D157" s="981">
        <v>45612</v>
      </c>
      <c r="E157" s="566" t="s">
        <v>5158</v>
      </c>
      <c r="F157" s="407">
        <v>20</v>
      </c>
      <c r="G157" s="118">
        <v>20</v>
      </c>
      <c r="H157" s="122">
        <v>16</v>
      </c>
      <c r="I157" s="567"/>
      <c r="J157" s="568"/>
      <c r="K157" s="567"/>
      <c r="L157" s="568"/>
      <c r="M157" s="567"/>
      <c r="N157" s="568"/>
      <c r="O157" s="567"/>
      <c r="P157" s="568"/>
      <c r="Q157" s="567"/>
      <c r="R157" s="982"/>
      <c r="S157" s="90"/>
    </row>
    <row r="158" spans="4:19" x14ac:dyDescent="0.25">
      <c r="D158" s="981">
        <v>45613</v>
      </c>
      <c r="E158" s="566" t="s">
        <v>5158</v>
      </c>
      <c r="F158" s="407">
        <v>28</v>
      </c>
      <c r="G158" s="118">
        <v>28</v>
      </c>
      <c r="H158" s="122">
        <v>22</v>
      </c>
      <c r="I158" s="567"/>
      <c r="J158" s="568"/>
      <c r="K158" s="567"/>
      <c r="L158" s="568"/>
      <c r="M158" s="567"/>
      <c r="N158" s="568"/>
      <c r="O158" s="567"/>
      <c r="P158" s="568"/>
      <c r="Q158" s="567"/>
      <c r="R158" s="982"/>
      <c r="S158" s="90"/>
    </row>
    <row r="159" spans="4:19" x14ac:dyDescent="0.25">
      <c r="D159" s="981">
        <v>45614</v>
      </c>
      <c r="E159" s="566" t="s">
        <v>5158</v>
      </c>
      <c r="F159" s="407">
        <v>41</v>
      </c>
      <c r="G159" s="118">
        <v>41</v>
      </c>
      <c r="H159" s="122">
        <v>39</v>
      </c>
      <c r="I159" s="567"/>
      <c r="J159" s="568"/>
      <c r="K159" s="567"/>
      <c r="L159" s="568"/>
      <c r="M159" s="567"/>
      <c r="N159" s="568"/>
      <c r="O159" s="567"/>
      <c r="P159" s="568"/>
      <c r="Q159" s="567"/>
      <c r="R159" s="982"/>
      <c r="S159" s="90"/>
    </row>
    <row r="160" spans="4:19" x14ac:dyDescent="0.25">
      <c r="D160" s="981">
        <v>45615</v>
      </c>
      <c r="E160" s="566" t="s">
        <v>5158</v>
      </c>
      <c r="F160" s="407">
        <v>34</v>
      </c>
      <c r="G160" s="118">
        <v>34</v>
      </c>
      <c r="H160" s="122">
        <v>34</v>
      </c>
      <c r="I160" s="567"/>
      <c r="J160" s="568"/>
      <c r="K160" s="567"/>
      <c r="L160" s="568"/>
      <c r="M160" s="567"/>
      <c r="N160" s="568"/>
      <c r="O160" s="567"/>
      <c r="P160" s="568"/>
      <c r="Q160" s="567"/>
      <c r="R160" s="982"/>
      <c r="S160" s="90"/>
    </row>
    <row r="161" spans="4:19" x14ac:dyDescent="0.25">
      <c r="D161" s="981">
        <v>45616</v>
      </c>
      <c r="E161" s="566" t="s">
        <v>5158</v>
      </c>
      <c r="F161" s="407">
        <v>31</v>
      </c>
      <c r="G161" s="118">
        <v>31</v>
      </c>
      <c r="H161" s="122">
        <v>29</v>
      </c>
      <c r="I161" s="567"/>
      <c r="J161" s="568"/>
      <c r="K161" s="567"/>
      <c r="L161" s="568"/>
      <c r="M161" s="567"/>
      <c r="N161" s="568"/>
      <c r="O161" s="567"/>
      <c r="P161" s="568"/>
      <c r="Q161" s="567"/>
      <c r="R161" s="982"/>
      <c r="S161" s="90"/>
    </row>
    <row r="162" spans="4:19" x14ac:dyDescent="0.25">
      <c r="D162" s="981">
        <v>45617</v>
      </c>
      <c r="E162" s="566" t="s">
        <v>5158</v>
      </c>
      <c r="F162" s="407">
        <v>24</v>
      </c>
      <c r="G162" s="118">
        <v>24</v>
      </c>
      <c r="H162" s="122">
        <v>22</v>
      </c>
      <c r="I162" s="567"/>
      <c r="J162" s="568"/>
      <c r="K162" s="567"/>
      <c r="L162" s="568"/>
      <c r="M162" s="567"/>
      <c r="N162" s="568"/>
      <c r="O162" s="567"/>
      <c r="P162" s="568"/>
      <c r="Q162" s="567"/>
      <c r="R162" s="982"/>
      <c r="S162" s="90"/>
    </row>
    <row r="163" spans="4:19" x14ac:dyDescent="0.25">
      <c r="D163" s="981">
        <v>45618</v>
      </c>
      <c r="E163" s="566" t="s">
        <v>5158</v>
      </c>
      <c r="F163" s="407">
        <v>59</v>
      </c>
      <c r="G163" s="118">
        <v>59</v>
      </c>
      <c r="H163" s="122">
        <v>23</v>
      </c>
      <c r="I163" s="567"/>
      <c r="J163" s="568"/>
      <c r="K163" s="567"/>
      <c r="L163" s="568"/>
      <c r="M163" s="567"/>
      <c r="N163" s="568"/>
      <c r="O163" s="567"/>
      <c r="P163" s="568"/>
      <c r="Q163" s="567"/>
      <c r="R163" s="982"/>
      <c r="S163" s="90"/>
    </row>
    <row r="164" spans="4:19" x14ac:dyDescent="0.25">
      <c r="D164" s="981">
        <v>45619</v>
      </c>
      <c r="E164" s="566" t="s">
        <v>5158</v>
      </c>
      <c r="F164" s="407">
        <v>43</v>
      </c>
      <c r="G164" s="118">
        <v>43</v>
      </c>
      <c r="H164" s="122">
        <v>30</v>
      </c>
      <c r="I164" s="567"/>
      <c r="J164" s="568"/>
      <c r="K164" s="567"/>
      <c r="L164" s="568"/>
      <c r="M164" s="567"/>
      <c r="N164" s="568"/>
      <c r="O164" s="567"/>
      <c r="P164" s="568"/>
      <c r="Q164" s="567"/>
      <c r="R164" s="982"/>
      <c r="S164" s="90"/>
    </row>
    <row r="165" spans="4:19" x14ac:dyDescent="0.25">
      <c r="D165" s="981">
        <v>45620</v>
      </c>
      <c r="E165" s="566" t="s">
        <v>5158</v>
      </c>
      <c r="F165" s="407">
        <v>23</v>
      </c>
      <c r="G165" s="118">
        <v>23</v>
      </c>
      <c r="H165" s="122">
        <v>19</v>
      </c>
      <c r="I165" s="567"/>
      <c r="J165" s="568"/>
      <c r="K165" s="567"/>
      <c r="L165" s="568"/>
      <c r="M165" s="567"/>
      <c r="N165" s="568"/>
      <c r="O165" s="567"/>
      <c r="P165" s="568"/>
      <c r="Q165" s="567"/>
      <c r="R165" s="982"/>
      <c r="S165" s="90"/>
    </row>
    <row r="166" spans="4:19" x14ac:dyDescent="0.25">
      <c r="D166" s="981">
        <v>45621</v>
      </c>
      <c r="E166" s="566" t="s">
        <v>5158</v>
      </c>
      <c r="F166" s="407">
        <v>25</v>
      </c>
      <c r="G166" s="118">
        <v>25</v>
      </c>
      <c r="H166" s="122">
        <v>25</v>
      </c>
      <c r="I166" s="567"/>
      <c r="J166" s="568"/>
      <c r="K166" s="567"/>
      <c r="L166" s="568"/>
      <c r="M166" s="567"/>
      <c r="N166" s="568"/>
      <c r="O166" s="567"/>
      <c r="P166" s="568"/>
      <c r="Q166" s="567"/>
      <c r="R166" s="982"/>
      <c r="S166" s="90"/>
    </row>
    <row r="167" spans="4:19" x14ac:dyDescent="0.25">
      <c r="D167" s="981">
        <v>45622</v>
      </c>
      <c r="E167" s="566" t="s">
        <v>5158</v>
      </c>
      <c r="F167" s="407">
        <v>16</v>
      </c>
      <c r="G167" s="118">
        <v>16</v>
      </c>
      <c r="H167" s="122">
        <v>15</v>
      </c>
      <c r="I167" s="567"/>
      <c r="J167" s="568"/>
      <c r="K167" s="567"/>
      <c r="L167" s="568"/>
      <c r="M167" s="567"/>
      <c r="N167" s="568"/>
      <c r="O167" s="567"/>
      <c r="P167" s="568"/>
      <c r="Q167" s="567"/>
      <c r="R167" s="982"/>
      <c r="S167" s="90"/>
    </row>
    <row r="168" spans="4:19" x14ac:dyDescent="0.25">
      <c r="D168" s="981">
        <v>45623</v>
      </c>
      <c r="E168" s="566" t="s">
        <v>5158</v>
      </c>
      <c r="F168" s="407">
        <v>28</v>
      </c>
      <c r="G168" s="118">
        <v>28</v>
      </c>
      <c r="H168" s="122">
        <v>28</v>
      </c>
      <c r="I168" s="567"/>
      <c r="J168" s="568"/>
      <c r="K168" s="567"/>
      <c r="L168" s="568"/>
      <c r="M168" s="567"/>
      <c r="N168" s="568"/>
      <c r="O168" s="567"/>
      <c r="P168" s="568"/>
      <c r="Q168" s="567"/>
      <c r="R168" s="982"/>
      <c r="S168" s="90"/>
    </row>
    <row r="169" spans="4:19" x14ac:dyDescent="0.25">
      <c r="D169" s="981">
        <v>45624</v>
      </c>
      <c r="E169" s="566" t="s">
        <v>5158</v>
      </c>
      <c r="F169" s="407">
        <v>38</v>
      </c>
      <c r="G169" s="118">
        <v>38</v>
      </c>
      <c r="H169" s="122">
        <v>35</v>
      </c>
      <c r="I169" s="567"/>
      <c r="J169" s="568"/>
      <c r="K169" s="567"/>
      <c r="L169" s="568"/>
      <c r="M169" s="567"/>
      <c r="N169" s="568"/>
      <c r="O169" s="567"/>
      <c r="P169" s="568"/>
      <c r="Q169" s="567"/>
      <c r="R169" s="982"/>
      <c r="S169" s="90"/>
    </row>
    <row r="170" spans="4:19" x14ac:dyDescent="0.25">
      <c r="D170" s="981">
        <v>45625</v>
      </c>
      <c r="E170" s="566" t="s">
        <v>5158</v>
      </c>
      <c r="F170" s="407">
        <v>21</v>
      </c>
      <c r="G170" s="118">
        <v>21</v>
      </c>
      <c r="H170" s="122">
        <v>21</v>
      </c>
      <c r="I170" s="567"/>
      <c r="J170" s="568"/>
      <c r="K170" s="567"/>
      <c r="L170" s="568"/>
      <c r="M170" s="567"/>
      <c r="N170" s="568"/>
      <c r="O170" s="567"/>
      <c r="P170" s="568"/>
      <c r="Q170" s="567"/>
      <c r="R170" s="982"/>
      <c r="S170" s="90"/>
    </row>
    <row r="171" spans="4:19" x14ac:dyDescent="0.25">
      <c r="D171" s="981">
        <v>45626</v>
      </c>
      <c r="E171" s="566" t="s">
        <v>5158</v>
      </c>
      <c r="F171" s="407">
        <v>42</v>
      </c>
      <c r="G171" s="118">
        <v>42</v>
      </c>
      <c r="H171" s="122">
        <v>34</v>
      </c>
      <c r="I171" s="567"/>
      <c r="J171" s="568"/>
      <c r="K171" s="567"/>
      <c r="L171" s="568"/>
      <c r="M171" s="567"/>
      <c r="N171" s="568"/>
      <c r="O171" s="567"/>
      <c r="P171" s="568"/>
      <c r="Q171" s="567"/>
      <c r="R171" s="982"/>
      <c r="S171" s="90"/>
    </row>
    <row r="172" spans="4:19" x14ac:dyDescent="0.25">
      <c r="D172" s="981">
        <v>45627</v>
      </c>
      <c r="E172" s="566" t="s">
        <v>5158</v>
      </c>
      <c r="F172" s="407">
        <v>28</v>
      </c>
      <c r="G172" s="118">
        <v>28</v>
      </c>
      <c r="H172" s="122">
        <v>25</v>
      </c>
      <c r="I172" s="567"/>
      <c r="J172" s="568"/>
      <c r="K172" s="567"/>
      <c r="L172" s="568"/>
      <c r="M172" s="567"/>
      <c r="N172" s="568"/>
      <c r="O172" s="567"/>
      <c r="P172" s="568"/>
      <c r="Q172" s="567"/>
      <c r="R172" s="982"/>
      <c r="S172" s="90"/>
    </row>
    <row r="173" spans="4:19" x14ac:dyDescent="0.25">
      <c r="D173" s="981">
        <v>45628</v>
      </c>
      <c r="E173" s="566" t="s">
        <v>5158</v>
      </c>
      <c r="F173" s="407">
        <v>38</v>
      </c>
      <c r="G173" s="118">
        <v>38</v>
      </c>
      <c r="H173" s="122">
        <v>38</v>
      </c>
      <c r="I173" s="567"/>
      <c r="J173" s="568"/>
      <c r="K173" s="567"/>
      <c r="L173" s="568"/>
      <c r="M173" s="567"/>
      <c r="N173" s="568"/>
      <c r="O173" s="567"/>
      <c r="P173" s="568"/>
      <c r="Q173" s="567"/>
      <c r="R173" s="982"/>
      <c r="S173" s="90"/>
    </row>
    <row r="174" spans="4:19" x14ac:dyDescent="0.25">
      <c r="D174" s="981">
        <v>45629</v>
      </c>
      <c r="E174" s="566" t="s">
        <v>5158</v>
      </c>
      <c r="F174" s="407">
        <v>31</v>
      </c>
      <c r="G174" s="118">
        <v>31</v>
      </c>
      <c r="H174" s="122">
        <v>28</v>
      </c>
      <c r="I174" s="567"/>
      <c r="J174" s="568"/>
      <c r="K174" s="567"/>
      <c r="L174" s="568"/>
      <c r="M174" s="567"/>
      <c r="N174" s="568"/>
      <c r="O174" s="567"/>
      <c r="P174" s="568"/>
      <c r="Q174" s="567"/>
      <c r="R174" s="982"/>
      <c r="S174" s="90"/>
    </row>
    <row r="175" spans="4:19" x14ac:dyDescent="0.25">
      <c r="D175" s="981">
        <v>45630</v>
      </c>
      <c r="E175" s="566" t="s">
        <v>5158</v>
      </c>
      <c r="F175" s="407">
        <v>27</v>
      </c>
      <c r="G175" s="118">
        <v>27</v>
      </c>
      <c r="H175" s="122">
        <v>24</v>
      </c>
      <c r="I175" s="567"/>
      <c r="J175" s="568"/>
      <c r="K175" s="567"/>
      <c r="L175" s="568"/>
      <c r="M175" s="567"/>
      <c r="N175" s="568"/>
      <c r="O175" s="567"/>
      <c r="P175" s="568"/>
      <c r="Q175" s="567"/>
      <c r="R175" s="982"/>
      <c r="S175" s="90"/>
    </row>
    <row r="176" spans="4:19" x14ac:dyDescent="0.25">
      <c r="D176" s="981">
        <v>45631</v>
      </c>
      <c r="E176" s="566" t="s">
        <v>5158</v>
      </c>
      <c r="F176" s="407">
        <v>23</v>
      </c>
      <c r="G176" s="118">
        <v>23</v>
      </c>
      <c r="H176" s="122">
        <v>22</v>
      </c>
      <c r="I176" s="567"/>
      <c r="J176" s="568"/>
      <c r="K176" s="567"/>
      <c r="L176" s="568"/>
      <c r="M176" s="567"/>
      <c r="N176" s="568"/>
      <c r="O176" s="567"/>
      <c r="P176" s="568"/>
      <c r="Q176" s="567"/>
      <c r="R176" s="982"/>
      <c r="S176" s="90"/>
    </row>
    <row r="177" spans="4:19" x14ac:dyDescent="0.25">
      <c r="D177" s="981">
        <v>45632</v>
      </c>
      <c r="E177" s="566" t="s">
        <v>5158</v>
      </c>
      <c r="F177" s="407">
        <v>49</v>
      </c>
      <c r="G177" s="118">
        <v>49</v>
      </c>
      <c r="H177" s="122">
        <v>49</v>
      </c>
      <c r="I177" s="567"/>
      <c r="J177" s="568"/>
      <c r="K177" s="567"/>
      <c r="L177" s="568"/>
      <c r="M177" s="567"/>
      <c r="N177" s="568"/>
      <c r="O177" s="567"/>
      <c r="P177" s="568"/>
      <c r="Q177" s="567"/>
      <c r="R177" s="982"/>
      <c r="S177" s="90"/>
    </row>
    <row r="178" spans="4:19" x14ac:dyDescent="0.25">
      <c r="D178" s="981">
        <v>45633</v>
      </c>
      <c r="E178" s="566" t="s">
        <v>5158</v>
      </c>
      <c r="F178" s="407">
        <v>28</v>
      </c>
      <c r="G178" s="118">
        <v>28</v>
      </c>
      <c r="H178" s="122">
        <v>27</v>
      </c>
      <c r="I178" s="567"/>
      <c r="J178" s="568"/>
      <c r="K178" s="567"/>
      <c r="L178" s="568"/>
      <c r="M178" s="567"/>
      <c r="N178" s="568"/>
      <c r="O178" s="567"/>
      <c r="P178" s="568"/>
      <c r="Q178" s="567"/>
      <c r="R178" s="982"/>
      <c r="S178" s="90"/>
    </row>
    <row r="179" spans="4:19" x14ac:dyDescent="0.25">
      <c r="D179" s="981">
        <v>45634</v>
      </c>
      <c r="E179" s="566" t="s">
        <v>5158</v>
      </c>
      <c r="F179" s="407">
        <v>17</v>
      </c>
      <c r="G179" s="118">
        <v>17</v>
      </c>
      <c r="H179" s="122">
        <v>16</v>
      </c>
      <c r="I179" s="567"/>
      <c r="J179" s="568"/>
      <c r="K179" s="567"/>
      <c r="L179" s="568"/>
      <c r="M179" s="567"/>
      <c r="N179" s="568"/>
      <c r="O179" s="567"/>
      <c r="P179" s="568"/>
      <c r="Q179" s="567"/>
      <c r="R179" s="982"/>
      <c r="S179" s="90"/>
    </row>
    <row r="180" spans="4:19" x14ac:dyDescent="0.25">
      <c r="D180" s="981">
        <v>45635</v>
      </c>
      <c r="E180" s="566" t="s">
        <v>5158</v>
      </c>
      <c r="F180" s="407">
        <v>26</v>
      </c>
      <c r="G180" s="118">
        <v>26</v>
      </c>
      <c r="H180" s="122">
        <v>25</v>
      </c>
      <c r="I180" s="567"/>
      <c r="J180" s="568"/>
      <c r="K180" s="567"/>
      <c r="L180" s="568"/>
      <c r="M180" s="567"/>
      <c r="N180" s="568"/>
      <c r="O180" s="567"/>
      <c r="P180" s="568"/>
      <c r="Q180" s="567"/>
      <c r="R180" s="982"/>
      <c r="S180" s="90"/>
    </row>
    <row r="181" spans="4:19" x14ac:dyDescent="0.25">
      <c r="D181" s="981">
        <v>45636</v>
      </c>
      <c r="E181" s="566" t="s">
        <v>5158</v>
      </c>
      <c r="F181" s="407">
        <v>26</v>
      </c>
      <c r="G181" s="118">
        <v>26</v>
      </c>
      <c r="H181" s="122">
        <v>26</v>
      </c>
      <c r="I181" s="567"/>
      <c r="J181" s="568"/>
      <c r="K181" s="567"/>
      <c r="L181" s="568"/>
      <c r="M181" s="567"/>
      <c r="N181" s="568"/>
      <c r="O181" s="567"/>
      <c r="P181" s="568"/>
      <c r="Q181" s="567"/>
      <c r="R181" s="982"/>
      <c r="S181" s="90"/>
    </row>
    <row r="182" spans="4:19" x14ac:dyDescent="0.25">
      <c r="D182" s="981">
        <v>45637</v>
      </c>
      <c r="E182" s="566" t="s">
        <v>5158</v>
      </c>
      <c r="F182" s="407">
        <v>35</v>
      </c>
      <c r="G182" s="118">
        <v>35</v>
      </c>
      <c r="H182" s="122">
        <v>35</v>
      </c>
      <c r="I182" s="567"/>
      <c r="J182" s="568"/>
      <c r="K182" s="567"/>
      <c r="L182" s="568"/>
      <c r="M182" s="567"/>
      <c r="N182" s="568"/>
      <c r="O182" s="567"/>
      <c r="P182" s="568"/>
      <c r="Q182" s="567"/>
      <c r="R182" s="982"/>
      <c r="S182" s="90"/>
    </row>
    <row r="183" spans="4:19" x14ac:dyDescent="0.25">
      <c r="D183" s="981">
        <v>45638</v>
      </c>
      <c r="E183" s="566" t="s">
        <v>5158</v>
      </c>
      <c r="F183" s="407">
        <v>35</v>
      </c>
      <c r="G183" s="118">
        <v>35</v>
      </c>
      <c r="H183" s="122">
        <v>29</v>
      </c>
      <c r="I183" s="567"/>
      <c r="J183" s="568"/>
      <c r="K183" s="567"/>
      <c r="L183" s="568"/>
      <c r="M183" s="567"/>
      <c r="N183" s="568"/>
      <c r="O183" s="567"/>
      <c r="P183" s="568"/>
      <c r="Q183" s="567"/>
      <c r="R183" s="982"/>
      <c r="S183" s="90"/>
    </row>
    <row r="184" spans="4:19" x14ac:dyDescent="0.25">
      <c r="D184" s="981">
        <v>45639</v>
      </c>
      <c r="E184" s="566" t="s">
        <v>5158</v>
      </c>
      <c r="F184" s="407">
        <v>37</v>
      </c>
      <c r="G184" s="118">
        <v>37</v>
      </c>
      <c r="H184" s="122">
        <v>32</v>
      </c>
      <c r="I184" s="567"/>
      <c r="J184" s="568"/>
      <c r="K184" s="567"/>
      <c r="L184" s="568"/>
      <c r="M184" s="567"/>
      <c r="N184" s="568"/>
      <c r="O184" s="567"/>
      <c r="P184" s="568"/>
      <c r="Q184" s="567"/>
      <c r="R184" s="982"/>
      <c r="S184" s="90"/>
    </row>
    <row r="185" spans="4:19" x14ac:dyDescent="0.25">
      <c r="D185" s="981">
        <v>45640</v>
      </c>
      <c r="E185" s="566" t="s">
        <v>5158</v>
      </c>
      <c r="F185" s="407">
        <v>18</v>
      </c>
      <c r="G185" s="118">
        <v>18</v>
      </c>
      <c r="H185" s="122">
        <v>17</v>
      </c>
      <c r="I185" s="567"/>
      <c r="J185" s="568"/>
      <c r="K185" s="567"/>
      <c r="L185" s="568"/>
      <c r="M185" s="567"/>
      <c r="N185" s="568"/>
      <c r="O185" s="567"/>
      <c r="P185" s="568"/>
      <c r="Q185" s="567"/>
      <c r="R185" s="982"/>
      <c r="S185" s="90"/>
    </row>
    <row r="186" spans="4:19" x14ac:dyDescent="0.25">
      <c r="D186" s="981">
        <v>45641</v>
      </c>
      <c r="E186" s="566" t="s">
        <v>5158</v>
      </c>
      <c r="F186" s="407">
        <v>22</v>
      </c>
      <c r="G186" s="118">
        <v>22</v>
      </c>
      <c r="H186" s="122">
        <v>16</v>
      </c>
      <c r="I186" s="567"/>
      <c r="J186" s="568"/>
      <c r="K186" s="567"/>
      <c r="L186" s="568"/>
      <c r="M186" s="567"/>
      <c r="N186" s="568"/>
      <c r="O186" s="567"/>
      <c r="P186" s="568"/>
      <c r="Q186" s="567"/>
      <c r="R186" s="982"/>
      <c r="S186" s="90"/>
    </row>
    <row r="187" spans="4:19" x14ac:dyDescent="0.25">
      <c r="D187" s="981">
        <v>45642</v>
      </c>
      <c r="E187" s="566" t="s">
        <v>5158</v>
      </c>
      <c r="F187" s="407">
        <v>37</v>
      </c>
      <c r="G187" s="118">
        <v>37</v>
      </c>
      <c r="H187" s="122">
        <v>34</v>
      </c>
      <c r="I187" s="567"/>
      <c r="J187" s="568"/>
      <c r="K187" s="567"/>
      <c r="L187" s="568"/>
      <c r="M187" s="567"/>
      <c r="N187" s="568"/>
      <c r="O187" s="567"/>
      <c r="P187" s="568"/>
      <c r="Q187" s="567"/>
      <c r="R187" s="982"/>
      <c r="S187" s="90"/>
    </row>
    <row r="188" spans="4:19" x14ac:dyDescent="0.25">
      <c r="D188" s="981">
        <v>45643</v>
      </c>
      <c r="E188" s="566" t="s">
        <v>5158</v>
      </c>
      <c r="F188" s="407">
        <v>59</v>
      </c>
      <c r="G188" s="118">
        <v>59</v>
      </c>
      <c r="H188" s="122">
        <v>57</v>
      </c>
      <c r="I188" s="567"/>
      <c r="J188" s="568"/>
      <c r="K188" s="567"/>
      <c r="L188" s="568"/>
      <c r="M188" s="567"/>
      <c r="N188" s="568"/>
      <c r="O188" s="567"/>
      <c r="P188" s="568"/>
      <c r="Q188" s="567"/>
      <c r="R188" s="982"/>
      <c r="S188" s="90"/>
    </row>
    <row r="189" spans="4:19" x14ac:dyDescent="0.25">
      <c r="D189" s="981">
        <v>45644</v>
      </c>
      <c r="E189" s="566" t="s">
        <v>5158</v>
      </c>
      <c r="F189" s="407">
        <v>36</v>
      </c>
      <c r="G189" s="118">
        <v>36</v>
      </c>
      <c r="H189" s="122">
        <v>35</v>
      </c>
      <c r="I189" s="567"/>
      <c r="J189" s="568"/>
      <c r="K189" s="567"/>
      <c r="L189" s="568"/>
      <c r="M189" s="567"/>
      <c r="N189" s="568"/>
      <c r="O189" s="567"/>
      <c r="P189" s="568"/>
      <c r="Q189" s="567"/>
      <c r="R189" s="982"/>
      <c r="S189" s="90"/>
    </row>
    <row r="190" spans="4:19" x14ac:dyDescent="0.25">
      <c r="D190" s="981">
        <v>45645</v>
      </c>
      <c r="E190" s="566" t="s">
        <v>5158</v>
      </c>
      <c r="F190" s="407">
        <v>76</v>
      </c>
      <c r="G190" s="118">
        <v>76</v>
      </c>
      <c r="H190" s="122">
        <v>72</v>
      </c>
      <c r="I190" s="567"/>
      <c r="J190" s="568"/>
      <c r="K190" s="567"/>
      <c r="L190" s="568"/>
      <c r="M190" s="567"/>
      <c r="N190" s="568"/>
      <c r="O190" s="567"/>
      <c r="P190" s="568"/>
      <c r="Q190" s="567"/>
      <c r="R190" s="982"/>
      <c r="S190" s="90"/>
    </row>
    <row r="191" spans="4:19" x14ac:dyDescent="0.25">
      <c r="D191" s="981">
        <v>45646</v>
      </c>
      <c r="E191" s="566" t="s">
        <v>5158</v>
      </c>
      <c r="F191" s="407">
        <v>53</v>
      </c>
      <c r="G191" s="118">
        <v>53</v>
      </c>
      <c r="H191" s="122">
        <v>47</v>
      </c>
      <c r="I191" s="567"/>
      <c r="J191" s="568"/>
      <c r="K191" s="567"/>
      <c r="L191" s="568"/>
      <c r="M191" s="567"/>
      <c r="N191" s="568"/>
      <c r="O191" s="567"/>
      <c r="P191" s="568"/>
      <c r="Q191" s="567"/>
      <c r="R191" s="982"/>
      <c r="S191" s="90"/>
    </row>
    <row r="192" spans="4:19" x14ac:dyDescent="0.25">
      <c r="D192" s="981">
        <v>45647</v>
      </c>
      <c r="E192" s="566" t="s">
        <v>5158</v>
      </c>
      <c r="F192" s="407">
        <v>19</v>
      </c>
      <c r="G192" s="118">
        <v>19</v>
      </c>
      <c r="H192" s="122">
        <v>17</v>
      </c>
      <c r="I192" s="567"/>
      <c r="J192" s="568"/>
      <c r="K192" s="567"/>
      <c r="L192" s="568"/>
      <c r="M192" s="567"/>
      <c r="N192" s="568"/>
      <c r="O192" s="567"/>
      <c r="P192" s="568"/>
      <c r="Q192" s="567"/>
      <c r="R192" s="982"/>
      <c r="S192" s="90"/>
    </row>
    <row r="193" spans="4:19" x14ac:dyDescent="0.25">
      <c r="D193" s="981">
        <v>45648</v>
      </c>
      <c r="E193" s="566" t="s">
        <v>5158</v>
      </c>
      <c r="F193" s="407">
        <v>21</v>
      </c>
      <c r="G193" s="118">
        <v>21</v>
      </c>
      <c r="H193" s="122">
        <v>19</v>
      </c>
      <c r="I193" s="567"/>
      <c r="J193" s="568"/>
      <c r="K193" s="567"/>
      <c r="L193" s="568"/>
      <c r="M193" s="567"/>
      <c r="N193" s="568"/>
      <c r="O193" s="567"/>
      <c r="P193" s="568"/>
      <c r="Q193" s="567"/>
      <c r="R193" s="982"/>
      <c r="S193" s="90"/>
    </row>
    <row r="194" spans="4:19" x14ac:dyDescent="0.25">
      <c r="D194" s="981">
        <v>45649</v>
      </c>
      <c r="E194" s="566" t="s">
        <v>5158</v>
      </c>
      <c r="F194" s="407">
        <v>22</v>
      </c>
      <c r="G194" s="118">
        <v>22</v>
      </c>
      <c r="H194" s="122">
        <v>21</v>
      </c>
      <c r="I194" s="567"/>
      <c r="J194" s="568"/>
      <c r="K194" s="567"/>
      <c r="L194" s="568"/>
      <c r="M194" s="567"/>
      <c r="N194" s="568"/>
      <c r="O194" s="567"/>
      <c r="P194" s="568"/>
      <c r="Q194" s="567"/>
      <c r="R194" s="982"/>
      <c r="S194" s="90"/>
    </row>
    <row r="195" spans="4:19" x14ac:dyDescent="0.25">
      <c r="D195" s="981">
        <v>45650</v>
      </c>
      <c r="E195" s="566" t="s">
        <v>5158</v>
      </c>
      <c r="F195" s="407">
        <v>25</v>
      </c>
      <c r="G195" s="118">
        <v>25</v>
      </c>
      <c r="H195" s="122">
        <v>24</v>
      </c>
      <c r="I195" s="567"/>
      <c r="J195" s="568"/>
      <c r="K195" s="567"/>
      <c r="L195" s="568"/>
      <c r="M195" s="567"/>
      <c r="N195" s="568"/>
      <c r="O195" s="567"/>
      <c r="P195" s="568"/>
      <c r="Q195" s="567"/>
      <c r="R195" s="982"/>
      <c r="S195" s="90"/>
    </row>
    <row r="196" spans="4:19" x14ac:dyDescent="0.25">
      <c r="D196" s="981">
        <v>45651</v>
      </c>
      <c r="E196" s="566" t="s">
        <v>5158</v>
      </c>
      <c r="F196" s="407">
        <v>12</v>
      </c>
      <c r="G196" s="118">
        <v>12</v>
      </c>
      <c r="H196" s="122">
        <v>11</v>
      </c>
      <c r="I196" s="567"/>
      <c r="J196" s="568"/>
      <c r="K196" s="567"/>
      <c r="L196" s="568"/>
      <c r="M196" s="567"/>
      <c r="N196" s="568"/>
      <c r="O196" s="567"/>
      <c r="P196" s="568"/>
      <c r="Q196" s="567"/>
      <c r="R196" s="982"/>
      <c r="S196" s="90"/>
    </row>
    <row r="197" spans="4:19" x14ac:dyDescent="0.25">
      <c r="D197" s="981">
        <v>45652</v>
      </c>
      <c r="E197" s="566" t="s">
        <v>5158</v>
      </c>
      <c r="F197" s="407">
        <v>35</v>
      </c>
      <c r="G197" s="118">
        <v>35</v>
      </c>
      <c r="H197" s="122">
        <v>33</v>
      </c>
      <c r="I197" s="567"/>
      <c r="J197" s="568"/>
      <c r="K197" s="567"/>
      <c r="L197" s="568"/>
      <c r="M197" s="567"/>
      <c r="N197" s="568"/>
      <c r="O197" s="567"/>
      <c r="P197" s="568"/>
      <c r="Q197" s="567"/>
      <c r="R197" s="982"/>
      <c r="S197" s="90"/>
    </row>
    <row r="198" spans="4:19" x14ac:dyDescent="0.25">
      <c r="D198" s="981">
        <v>45653</v>
      </c>
      <c r="E198" s="566" t="s">
        <v>5158</v>
      </c>
      <c r="F198" s="407">
        <v>31</v>
      </c>
      <c r="G198" s="118">
        <v>31</v>
      </c>
      <c r="H198" s="122">
        <v>26</v>
      </c>
      <c r="I198" s="567"/>
      <c r="J198" s="568"/>
      <c r="K198" s="567"/>
      <c r="L198" s="568"/>
      <c r="M198" s="567"/>
      <c r="N198" s="568"/>
      <c r="O198" s="567"/>
      <c r="P198" s="568"/>
      <c r="Q198" s="567"/>
      <c r="R198" s="982"/>
      <c r="S198" s="90"/>
    </row>
    <row r="199" spans="4:19" x14ac:dyDescent="0.25">
      <c r="D199" s="981">
        <v>45654</v>
      </c>
      <c r="E199" s="566" t="s">
        <v>5158</v>
      </c>
      <c r="F199" s="407">
        <v>15</v>
      </c>
      <c r="G199" s="118">
        <v>15</v>
      </c>
      <c r="H199" s="122">
        <v>15</v>
      </c>
      <c r="I199" s="567"/>
      <c r="J199" s="568"/>
      <c r="K199" s="567"/>
      <c r="L199" s="568"/>
      <c r="M199" s="567"/>
      <c r="N199" s="568"/>
      <c r="O199" s="567"/>
      <c r="P199" s="568"/>
      <c r="Q199" s="567"/>
      <c r="R199" s="982"/>
      <c r="S199" s="90"/>
    </row>
    <row r="200" spans="4:19" x14ac:dyDescent="0.25">
      <c r="D200" s="981">
        <v>45655</v>
      </c>
      <c r="E200" s="566" t="s">
        <v>5158</v>
      </c>
      <c r="F200" s="407">
        <v>26</v>
      </c>
      <c r="G200" s="118">
        <v>26</v>
      </c>
      <c r="H200" s="122">
        <v>25</v>
      </c>
      <c r="I200" s="567"/>
      <c r="J200" s="568"/>
      <c r="K200" s="567"/>
      <c r="L200" s="568"/>
      <c r="M200" s="567"/>
      <c r="N200" s="568"/>
      <c r="O200" s="567"/>
      <c r="P200" s="568"/>
      <c r="Q200" s="567"/>
      <c r="R200" s="982"/>
      <c r="S200" s="90"/>
    </row>
    <row r="201" spans="4:19" x14ac:dyDescent="0.25">
      <c r="D201" s="981">
        <v>45656</v>
      </c>
      <c r="E201" s="566" t="s">
        <v>5158</v>
      </c>
      <c r="F201" s="407">
        <v>39</v>
      </c>
      <c r="G201" s="118">
        <v>39</v>
      </c>
      <c r="H201" s="122">
        <v>38</v>
      </c>
      <c r="I201" s="567"/>
      <c r="J201" s="568"/>
      <c r="K201" s="567"/>
      <c r="L201" s="568"/>
      <c r="M201" s="567"/>
      <c r="N201" s="568"/>
      <c r="O201" s="567"/>
      <c r="P201" s="568"/>
      <c r="Q201" s="567"/>
      <c r="R201" s="982"/>
      <c r="S201" s="90"/>
    </row>
    <row r="202" spans="4:19" x14ac:dyDescent="0.25">
      <c r="D202" s="981">
        <v>45657</v>
      </c>
      <c r="E202" s="566" t="s">
        <v>5158</v>
      </c>
      <c r="F202" s="407">
        <v>22</v>
      </c>
      <c r="G202" s="118">
        <v>22</v>
      </c>
      <c r="H202" s="122">
        <v>22</v>
      </c>
      <c r="I202" s="567"/>
      <c r="J202" s="568"/>
      <c r="K202" s="567"/>
      <c r="L202" s="568"/>
      <c r="M202" s="567"/>
      <c r="N202" s="568"/>
      <c r="O202" s="567"/>
      <c r="P202" s="568"/>
      <c r="Q202" s="567"/>
      <c r="R202" s="982"/>
      <c r="S202" s="90"/>
    </row>
    <row r="203" spans="4:19" x14ac:dyDescent="0.25">
      <c r="D203" s="981">
        <v>45658</v>
      </c>
      <c r="E203" s="566" t="s">
        <v>5158</v>
      </c>
      <c r="F203" s="407">
        <v>9</v>
      </c>
      <c r="G203" s="118">
        <v>9</v>
      </c>
      <c r="H203" s="122">
        <v>9</v>
      </c>
      <c r="I203" s="567"/>
      <c r="J203" s="568"/>
      <c r="K203" s="567"/>
      <c r="L203" s="568"/>
      <c r="M203" s="567"/>
      <c r="N203" s="568"/>
      <c r="O203" s="567"/>
      <c r="P203" s="568"/>
      <c r="Q203" s="567"/>
      <c r="R203" s="982"/>
      <c r="S203" s="90"/>
    </row>
    <row r="204" spans="4:19" x14ac:dyDescent="0.25">
      <c r="D204" s="981">
        <v>45659</v>
      </c>
      <c r="E204" s="566" t="s">
        <v>5158</v>
      </c>
      <c r="F204" s="407">
        <v>20</v>
      </c>
      <c r="G204" s="118">
        <v>20</v>
      </c>
      <c r="H204" s="122">
        <v>20</v>
      </c>
      <c r="I204" s="567"/>
      <c r="J204" s="568"/>
      <c r="K204" s="567"/>
      <c r="L204" s="568"/>
      <c r="M204" s="567"/>
      <c r="N204" s="568"/>
      <c r="O204" s="567"/>
      <c r="P204" s="568"/>
      <c r="Q204" s="567"/>
      <c r="R204" s="982"/>
      <c r="S204" s="90"/>
    </row>
    <row r="205" spans="4:19" x14ac:dyDescent="0.25">
      <c r="D205" s="981">
        <v>45660</v>
      </c>
      <c r="E205" s="566" t="s">
        <v>5158</v>
      </c>
      <c r="F205" s="407">
        <v>20</v>
      </c>
      <c r="G205" s="118">
        <v>20</v>
      </c>
      <c r="H205" s="122">
        <v>20</v>
      </c>
      <c r="I205" s="567"/>
      <c r="J205" s="568"/>
      <c r="K205" s="567"/>
      <c r="L205" s="568"/>
      <c r="M205" s="567"/>
      <c r="N205" s="568"/>
      <c r="O205" s="567"/>
      <c r="P205" s="568"/>
      <c r="Q205" s="567"/>
      <c r="R205" s="982"/>
      <c r="S205" s="90"/>
    </row>
    <row r="206" spans="4:19" x14ac:dyDescent="0.25">
      <c r="D206" s="981">
        <v>45661</v>
      </c>
      <c r="E206" s="566" t="s">
        <v>5158</v>
      </c>
      <c r="F206" s="407">
        <v>11</v>
      </c>
      <c r="G206" s="118">
        <v>11</v>
      </c>
      <c r="H206" s="122">
        <v>10</v>
      </c>
      <c r="I206" s="567"/>
      <c r="J206" s="568"/>
      <c r="K206" s="567"/>
      <c r="L206" s="568"/>
      <c r="M206" s="567"/>
      <c r="N206" s="568"/>
      <c r="O206" s="567"/>
      <c r="P206" s="568"/>
      <c r="Q206" s="567"/>
      <c r="R206" s="982"/>
      <c r="S206" s="90"/>
    </row>
    <row r="207" spans="4:19" x14ac:dyDescent="0.25">
      <c r="D207" s="981">
        <v>45662</v>
      </c>
      <c r="E207" s="566" t="s">
        <v>5158</v>
      </c>
      <c r="F207" s="407">
        <v>19</v>
      </c>
      <c r="G207" s="118">
        <v>19</v>
      </c>
      <c r="H207" s="122">
        <v>18</v>
      </c>
      <c r="I207" s="567"/>
      <c r="J207" s="568"/>
      <c r="K207" s="567"/>
      <c r="L207" s="568"/>
      <c r="M207" s="567"/>
      <c r="N207" s="568"/>
      <c r="O207" s="567"/>
      <c r="P207" s="568"/>
      <c r="Q207" s="567"/>
      <c r="R207" s="982"/>
      <c r="S207" s="90"/>
    </row>
    <row r="208" spans="4:19" x14ac:dyDescent="0.25">
      <c r="D208" s="981">
        <v>45663</v>
      </c>
      <c r="E208" s="566" t="s">
        <v>5158</v>
      </c>
      <c r="F208" s="407">
        <v>44</v>
      </c>
      <c r="G208" s="118">
        <v>44</v>
      </c>
      <c r="H208" s="122">
        <v>40</v>
      </c>
      <c r="I208" s="567"/>
      <c r="J208" s="568"/>
      <c r="K208" s="567"/>
      <c r="L208" s="568"/>
      <c r="M208" s="567"/>
      <c r="N208" s="568"/>
      <c r="O208" s="567"/>
      <c r="P208" s="568"/>
      <c r="Q208" s="567"/>
      <c r="R208" s="982"/>
      <c r="S208" s="90"/>
    </row>
    <row r="209" spans="4:19" x14ac:dyDescent="0.25">
      <c r="D209" s="981">
        <v>45664</v>
      </c>
      <c r="E209" s="566" t="s">
        <v>5158</v>
      </c>
      <c r="F209" s="407">
        <v>37</v>
      </c>
      <c r="G209" s="118">
        <v>37</v>
      </c>
      <c r="H209" s="122">
        <v>36</v>
      </c>
      <c r="I209" s="567"/>
      <c r="J209" s="568"/>
      <c r="K209" s="567"/>
      <c r="L209" s="568"/>
      <c r="M209" s="567"/>
      <c r="N209" s="568"/>
      <c r="O209" s="567"/>
      <c r="P209" s="568"/>
      <c r="Q209" s="567"/>
      <c r="R209" s="982"/>
      <c r="S209" s="90"/>
    </row>
    <row r="210" spans="4:19" x14ac:dyDescent="0.25">
      <c r="D210" s="981">
        <v>45665</v>
      </c>
      <c r="E210" s="566" t="s">
        <v>5158</v>
      </c>
      <c r="F210" s="407">
        <v>42</v>
      </c>
      <c r="G210" s="118">
        <v>42</v>
      </c>
      <c r="H210" s="122">
        <v>41</v>
      </c>
      <c r="I210" s="567"/>
      <c r="J210" s="568"/>
      <c r="K210" s="567"/>
      <c r="L210" s="568"/>
      <c r="M210" s="567"/>
      <c r="N210" s="568"/>
      <c r="O210" s="567"/>
      <c r="P210" s="568"/>
      <c r="Q210" s="567"/>
      <c r="R210" s="982"/>
      <c r="S210" s="90"/>
    </row>
    <row r="211" spans="4:19" x14ac:dyDescent="0.25">
      <c r="D211" s="981">
        <v>45666</v>
      </c>
      <c r="E211" s="566" t="s">
        <v>5158</v>
      </c>
      <c r="F211" s="407">
        <v>20</v>
      </c>
      <c r="G211" s="118">
        <v>20</v>
      </c>
      <c r="H211" s="122">
        <v>20</v>
      </c>
      <c r="I211" s="567"/>
      <c r="J211" s="568"/>
      <c r="K211" s="567"/>
      <c r="L211" s="568"/>
      <c r="M211" s="567"/>
      <c r="N211" s="568"/>
      <c r="O211" s="567"/>
      <c r="P211" s="568"/>
      <c r="Q211" s="567"/>
      <c r="R211" s="982"/>
      <c r="S211" s="90"/>
    </row>
    <row r="212" spans="4:19" x14ac:dyDescent="0.25">
      <c r="D212" s="981">
        <v>45667</v>
      </c>
      <c r="E212" s="566" t="s">
        <v>5158</v>
      </c>
      <c r="F212" s="407">
        <v>49</v>
      </c>
      <c r="G212" s="118">
        <v>49</v>
      </c>
      <c r="H212" s="122">
        <v>48</v>
      </c>
      <c r="I212" s="567"/>
      <c r="J212" s="568"/>
      <c r="K212" s="567"/>
      <c r="L212" s="568"/>
      <c r="M212" s="567"/>
      <c r="N212" s="568"/>
      <c r="O212" s="567"/>
      <c r="P212" s="568"/>
      <c r="Q212" s="567"/>
      <c r="R212" s="982"/>
      <c r="S212" s="90"/>
    </row>
    <row r="213" spans="4:19" x14ac:dyDescent="0.25">
      <c r="D213" s="981">
        <v>45668</v>
      </c>
      <c r="E213" s="566" t="s">
        <v>5158</v>
      </c>
      <c r="F213" s="407">
        <v>45</v>
      </c>
      <c r="G213" s="118">
        <v>45</v>
      </c>
      <c r="H213" s="122">
        <v>34</v>
      </c>
      <c r="I213" s="567"/>
      <c r="J213" s="568"/>
      <c r="K213" s="567"/>
      <c r="L213" s="568"/>
      <c r="M213" s="567"/>
      <c r="N213" s="568"/>
      <c r="O213" s="567"/>
      <c r="P213" s="568"/>
      <c r="Q213" s="567"/>
      <c r="R213" s="982"/>
      <c r="S213" s="90"/>
    </row>
    <row r="214" spans="4:19" x14ac:dyDescent="0.25">
      <c r="D214" s="981">
        <v>45669</v>
      </c>
      <c r="E214" s="566" t="s">
        <v>5158</v>
      </c>
      <c r="F214" s="407">
        <v>52</v>
      </c>
      <c r="G214" s="118">
        <v>52</v>
      </c>
      <c r="H214" s="122">
        <v>34</v>
      </c>
      <c r="I214" s="567"/>
      <c r="J214" s="568"/>
      <c r="K214" s="567"/>
      <c r="L214" s="568"/>
      <c r="M214" s="567"/>
      <c r="N214" s="568"/>
      <c r="O214" s="567"/>
      <c r="P214" s="568"/>
      <c r="Q214" s="567"/>
      <c r="R214" s="982"/>
      <c r="S214" s="90"/>
    </row>
    <row r="215" spans="4:19" x14ac:dyDescent="0.25">
      <c r="D215" s="981">
        <v>45670</v>
      </c>
      <c r="E215" s="566" t="s">
        <v>5158</v>
      </c>
      <c r="F215" s="407">
        <v>40</v>
      </c>
      <c r="G215" s="118">
        <v>40</v>
      </c>
      <c r="H215" s="122">
        <v>36</v>
      </c>
      <c r="I215" s="567"/>
      <c r="J215" s="568"/>
      <c r="K215" s="567"/>
      <c r="L215" s="568"/>
      <c r="M215" s="567"/>
      <c r="N215" s="568"/>
      <c r="O215" s="567"/>
      <c r="P215" s="568"/>
      <c r="Q215" s="567"/>
      <c r="R215" s="982"/>
      <c r="S215" s="90"/>
    </row>
    <row r="216" spans="4:19" x14ac:dyDescent="0.25">
      <c r="D216" s="981">
        <v>45671</v>
      </c>
      <c r="E216" s="566" t="s">
        <v>5158</v>
      </c>
      <c r="F216" s="407">
        <v>58</v>
      </c>
      <c r="G216" s="118">
        <v>58</v>
      </c>
      <c r="H216" s="122">
        <v>51</v>
      </c>
      <c r="I216" s="567"/>
      <c r="J216" s="568"/>
      <c r="K216" s="567"/>
      <c r="L216" s="568"/>
      <c r="M216" s="567"/>
      <c r="N216" s="568"/>
      <c r="O216" s="567"/>
      <c r="P216" s="568"/>
      <c r="Q216" s="567"/>
      <c r="R216" s="982"/>
      <c r="S216" s="90"/>
    </row>
    <row r="217" spans="4:19" x14ac:dyDescent="0.25">
      <c r="D217" s="981">
        <v>45672</v>
      </c>
      <c r="E217" s="566" t="s">
        <v>5158</v>
      </c>
      <c r="F217" s="407">
        <v>93</v>
      </c>
      <c r="G217" s="118">
        <v>93</v>
      </c>
      <c r="H217" s="122">
        <v>74</v>
      </c>
      <c r="I217" s="567"/>
      <c r="J217" s="568"/>
      <c r="K217" s="567"/>
      <c r="L217" s="568"/>
      <c r="M217" s="567"/>
      <c r="N217" s="568"/>
      <c r="O217" s="567"/>
      <c r="P217" s="568"/>
      <c r="Q217" s="567"/>
      <c r="R217" s="982"/>
      <c r="S217" s="90"/>
    </row>
    <row r="218" spans="4:19" x14ac:dyDescent="0.25">
      <c r="D218" s="981">
        <v>45673</v>
      </c>
      <c r="E218" s="566" t="s">
        <v>5158</v>
      </c>
      <c r="F218" s="407">
        <v>77</v>
      </c>
      <c r="G218" s="118">
        <v>77</v>
      </c>
      <c r="H218" s="122">
        <v>69</v>
      </c>
      <c r="I218" s="567"/>
      <c r="J218" s="568"/>
      <c r="K218" s="567"/>
      <c r="L218" s="568"/>
      <c r="M218" s="567"/>
      <c r="N218" s="568"/>
      <c r="O218" s="567"/>
      <c r="P218" s="568"/>
      <c r="Q218" s="567"/>
      <c r="R218" s="982"/>
      <c r="S218" s="90"/>
    </row>
    <row r="219" spans="4:19" x14ac:dyDescent="0.25">
      <c r="D219" s="981">
        <v>45674</v>
      </c>
      <c r="E219" s="566" t="s">
        <v>5158</v>
      </c>
      <c r="F219" s="407">
        <v>124</v>
      </c>
      <c r="G219" s="118">
        <v>124</v>
      </c>
      <c r="H219" s="122">
        <v>116</v>
      </c>
      <c r="I219" s="567"/>
      <c r="J219" s="568"/>
      <c r="K219" s="567"/>
      <c r="L219" s="568"/>
      <c r="M219" s="567"/>
      <c r="N219" s="568"/>
      <c r="O219" s="567"/>
      <c r="P219" s="568"/>
      <c r="Q219" s="567"/>
      <c r="R219" s="982"/>
      <c r="S219" s="90"/>
    </row>
    <row r="220" spans="4:19" x14ac:dyDescent="0.25">
      <c r="D220" s="981">
        <v>45675</v>
      </c>
      <c r="E220" s="566" t="s">
        <v>5158</v>
      </c>
      <c r="F220" s="407">
        <v>16</v>
      </c>
      <c r="G220" s="118">
        <v>16</v>
      </c>
      <c r="H220" s="122">
        <v>16</v>
      </c>
      <c r="I220" s="567"/>
      <c r="J220" s="568"/>
      <c r="K220" s="567"/>
      <c r="L220" s="568"/>
      <c r="M220" s="567"/>
      <c r="N220" s="568"/>
      <c r="O220" s="567"/>
      <c r="P220" s="568"/>
      <c r="Q220" s="567"/>
      <c r="R220" s="982"/>
      <c r="S220" s="90"/>
    </row>
    <row r="221" spans="4:19" x14ac:dyDescent="0.25">
      <c r="D221" s="981">
        <v>45676</v>
      </c>
      <c r="E221" s="566" t="s">
        <v>5158</v>
      </c>
      <c r="F221" s="407">
        <v>41</v>
      </c>
      <c r="G221" s="118">
        <v>41</v>
      </c>
      <c r="H221" s="122">
        <v>17</v>
      </c>
      <c r="I221" s="567"/>
      <c r="J221" s="568"/>
      <c r="K221" s="567"/>
      <c r="L221" s="568"/>
      <c r="M221" s="567"/>
      <c r="N221" s="568"/>
      <c r="O221" s="567"/>
      <c r="P221" s="568"/>
      <c r="Q221" s="567"/>
      <c r="R221" s="982"/>
      <c r="S221" s="90"/>
    </row>
    <row r="222" spans="4:19" x14ac:dyDescent="0.25">
      <c r="D222" s="981">
        <v>45677</v>
      </c>
      <c r="E222" s="566" t="s">
        <v>5158</v>
      </c>
      <c r="F222" s="407">
        <v>40</v>
      </c>
      <c r="G222" s="118">
        <v>40</v>
      </c>
      <c r="H222" s="122">
        <v>38</v>
      </c>
      <c r="I222" s="567"/>
      <c r="J222" s="568"/>
      <c r="K222" s="567"/>
      <c r="L222" s="568"/>
      <c r="M222" s="567"/>
      <c r="N222" s="568"/>
      <c r="O222" s="567"/>
      <c r="P222" s="568"/>
      <c r="Q222" s="567"/>
      <c r="R222" s="982"/>
      <c r="S222" s="90"/>
    </row>
    <row r="223" spans="4:19" x14ac:dyDescent="0.25">
      <c r="D223" s="981">
        <v>45678</v>
      </c>
      <c r="E223" s="566" t="s">
        <v>5158</v>
      </c>
      <c r="F223" s="407">
        <v>27</v>
      </c>
      <c r="G223" s="118">
        <v>27</v>
      </c>
      <c r="H223" s="122">
        <v>26</v>
      </c>
      <c r="I223" s="567"/>
      <c r="J223" s="568"/>
      <c r="K223" s="567"/>
      <c r="L223" s="568"/>
      <c r="M223" s="567"/>
      <c r="N223" s="568"/>
      <c r="O223" s="567"/>
      <c r="P223" s="568"/>
      <c r="Q223" s="567"/>
      <c r="R223" s="982"/>
      <c r="S223" s="90"/>
    </row>
    <row r="224" spans="4:19" x14ac:dyDescent="0.25">
      <c r="D224" s="981">
        <v>45679</v>
      </c>
      <c r="E224" s="566" t="s">
        <v>5158</v>
      </c>
      <c r="F224" s="407">
        <v>28</v>
      </c>
      <c r="G224" s="118">
        <v>28</v>
      </c>
      <c r="H224" s="122">
        <v>27</v>
      </c>
      <c r="I224" s="567"/>
      <c r="J224" s="568"/>
      <c r="K224" s="567"/>
      <c r="L224" s="568"/>
      <c r="M224" s="567"/>
      <c r="N224" s="568"/>
      <c r="O224" s="567"/>
      <c r="P224" s="568"/>
      <c r="Q224" s="567"/>
      <c r="R224" s="982"/>
      <c r="S224" s="90"/>
    </row>
    <row r="225" spans="4:19" x14ac:dyDescent="0.25">
      <c r="D225" s="981">
        <v>45680</v>
      </c>
      <c r="E225" s="566" t="s">
        <v>5158</v>
      </c>
      <c r="F225" s="407">
        <v>32</v>
      </c>
      <c r="G225" s="118">
        <v>32</v>
      </c>
      <c r="H225" s="122">
        <v>31</v>
      </c>
      <c r="I225" s="567"/>
      <c r="J225" s="568"/>
      <c r="K225" s="567"/>
      <c r="L225" s="568"/>
      <c r="M225" s="567"/>
      <c r="N225" s="568"/>
      <c r="O225" s="567"/>
      <c r="P225" s="568"/>
      <c r="Q225" s="567"/>
      <c r="R225" s="982"/>
      <c r="S225" s="90"/>
    </row>
    <row r="226" spans="4:19" x14ac:dyDescent="0.25">
      <c r="D226" s="981">
        <v>45681</v>
      </c>
      <c r="E226" s="566" t="s">
        <v>5158</v>
      </c>
      <c r="F226" s="407">
        <v>47</v>
      </c>
      <c r="G226" s="118">
        <v>47</v>
      </c>
      <c r="H226" s="122">
        <v>45</v>
      </c>
      <c r="I226" s="567"/>
      <c r="J226" s="568"/>
      <c r="K226" s="567"/>
      <c r="L226" s="568"/>
      <c r="M226" s="567"/>
      <c r="N226" s="568"/>
      <c r="O226" s="567"/>
      <c r="P226" s="568"/>
      <c r="Q226" s="567"/>
      <c r="R226" s="982"/>
      <c r="S226" s="90"/>
    </row>
    <row r="227" spans="4:19" x14ac:dyDescent="0.25">
      <c r="D227" s="981">
        <v>45682</v>
      </c>
      <c r="E227" s="566" t="s">
        <v>5158</v>
      </c>
      <c r="F227" s="407">
        <v>13</v>
      </c>
      <c r="G227" s="118">
        <v>13</v>
      </c>
      <c r="H227" s="122">
        <v>11</v>
      </c>
      <c r="I227" s="567"/>
      <c r="J227" s="568"/>
      <c r="K227" s="567"/>
      <c r="L227" s="568"/>
      <c r="M227" s="567"/>
      <c r="N227" s="568"/>
      <c r="O227" s="567"/>
      <c r="P227" s="568"/>
      <c r="Q227" s="567"/>
      <c r="R227" s="982"/>
      <c r="S227" s="90"/>
    </row>
    <row r="228" spans="4:19" x14ac:dyDescent="0.25">
      <c r="D228" s="981">
        <v>45683</v>
      </c>
      <c r="E228" s="566" t="s">
        <v>5158</v>
      </c>
      <c r="F228" s="407">
        <v>32</v>
      </c>
      <c r="G228" s="118">
        <v>32</v>
      </c>
      <c r="H228" s="122">
        <v>20</v>
      </c>
      <c r="I228" s="567"/>
      <c r="J228" s="568"/>
      <c r="K228" s="567"/>
      <c r="L228" s="568"/>
      <c r="M228" s="567"/>
      <c r="N228" s="568"/>
      <c r="O228" s="567"/>
      <c r="P228" s="568"/>
      <c r="Q228" s="567"/>
      <c r="R228" s="982"/>
      <c r="S228" s="90"/>
    </row>
    <row r="229" spans="4:19" x14ac:dyDescent="0.25">
      <c r="D229" s="981">
        <v>45684</v>
      </c>
      <c r="E229" s="566" t="s">
        <v>5158</v>
      </c>
      <c r="F229" s="407">
        <v>29</v>
      </c>
      <c r="G229" s="118">
        <v>29</v>
      </c>
      <c r="H229" s="122">
        <v>20</v>
      </c>
      <c r="I229" s="567"/>
      <c r="J229" s="568"/>
      <c r="K229" s="567"/>
      <c r="L229" s="568"/>
      <c r="M229" s="567"/>
      <c r="N229" s="568"/>
      <c r="O229" s="567"/>
      <c r="P229" s="568"/>
      <c r="Q229" s="567"/>
      <c r="R229" s="982"/>
      <c r="S229" s="90"/>
    </row>
    <row r="230" spans="4:19" x14ac:dyDescent="0.25">
      <c r="D230" s="981">
        <v>45685</v>
      </c>
      <c r="E230" s="566" t="s">
        <v>5158</v>
      </c>
      <c r="F230" s="407">
        <v>31</v>
      </c>
      <c r="G230" s="118">
        <v>31</v>
      </c>
      <c r="H230" s="122">
        <v>29</v>
      </c>
      <c r="I230" s="567"/>
      <c r="J230" s="568"/>
      <c r="K230" s="567"/>
      <c r="L230" s="568"/>
      <c r="M230" s="567"/>
      <c r="N230" s="568"/>
      <c r="O230" s="567"/>
      <c r="P230" s="568"/>
      <c r="Q230" s="567"/>
      <c r="R230" s="982"/>
      <c r="S230" s="90"/>
    </row>
    <row r="231" spans="4:19" x14ac:dyDescent="0.25">
      <c r="D231" s="981">
        <v>45686</v>
      </c>
      <c r="E231" s="566" t="s">
        <v>5158</v>
      </c>
      <c r="F231" s="407">
        <v>34</v>
      </c>
      <c r="G231" s="118">
        <v>34</v>
      </c>
      <c r="H231" s="122">
        <v>33</v>
      </c>
      <c r="I231" s="567"/>
      <c r="J231" s="568"/>
      <c r="K231" s="567"/>
      <c r="L231" s="568"/>
      <c r="M231" s="567"/>
      <c r="N231" s="568"/>
      <c r="O231" s="567"/>
      <c r="P231" s="568"/>
      <c r="Q231" s="567"/>
      <c r="R231" s="982"/>
      <c r="S231" s="90"/>
    </row>
    <row r="232" spans="4:19" x14ac:dyDescent="0.25">
      <c r="D232" s="981">
        <v>45687</v>
      </c>
      <c r="E232" s="566" t="s">
        <v>5158</v>
      </c>
      <c r="F232" s="407">
        <v>60</v>
      </c>
      <c r="G232" s="118">
        <v>60</v>
      </c>
      <c r="H232" s="122">
        <v>57</v>
      </c>
      <c r="I232" s="567"/>
      <c r="J232" s="568"/>
      <c r="K232" s="567"/>
      <c r="L232" s="568"/>
      <c r="M232" s="567"/>
      <c r="N232" s="568"/>
      <c r="O232" s="567"/>
      <c r="P232" s="568"/>
      <c r="Q232" s="567"/>
      <c r="R232" s="982"/>
      <c r="S232" s="90"/>
    </row>
    <row r="233" spans="4:19" x14ac:dyDescent="0.25">
      <c r="D233" s="981">
        <v>45688</v>
      </c>
      <c r="E233" s="566" t="s">
        <v>5158</v>
      </c>
      <c r="F233" s="407">
        <v>32</v>
      </c>
      <c r="G233" s="118">
        <v>32</v>
      </c>
      <c r="H233" s="122">
        <v>32</v>
      </c>
      <c r="I233" s="567"/>
      <c r="J233" s="568"/>
      <c r="K233" s="567"/>
      <c r="L233" s="568"/>
      <c r="M233" s="567"/>
      <c r="N233" s="568"/>
      <c r="O233" s="567"/>
      <c r="P233" s="568"/>
      <c r="Q233" s="567"/>
      <c r="R233" s="982"/>
      <c r="S233" s="90"/>
    </row>
    <row r="234" spans="4:19" x14ac:dyDescent="0.25">
      <c r="D234" s="981">
        <v>45689</v>
      </c>
      <c r="E234" s="566" t="s">
        <v>5158</v>
      </c>
      <c r="F234" s="407">
        <v>27</v>
      </c>
      <c r="G234" s="118">
        <v>27</v>
      </c>
      <c r="H234" s="122">
        <v>22</v>
      </c>
      <c r="I234" s="567"/>
      <c r="J234" s="568"/>
      <c r="K234" s="567"/>
      <c r="L234" s="568"/>
      <c r="M234" s="567"/>
      <c r="N234" s="568"/>
      <c r="O234" s="567"/>
      <c r="P234" s="568"/>
      <c r="Q234" s="567"/>
      <c r="R234" s="982"/>
      <c r="S234" s="90"/>
    </row>
    <row r="235" spans="4:19" x14ac:dyDescent="0.25">
      <c r="D235" s="981">
        <v>45690</v>
      </c>
      <c r="E235" s="566" t="s">
        <v>5158</v>
      </c>
      <c r="F235" s="407">
        <v>10</v>
      </c>
      <c r="G235" s="118">
        <v>10</v>
      </c>
      <c r="H235" s="122">
        <v>10</v>
      </c>
      <c r="I235" s="567"/>
      <c r="J235" s="568"/>
      <c r="K235" s="567"/>
      <c r="L235" s="568"/>
      <c r="M235" s="567"/>
      <c r="N235" s="568"/>
      <c r="O235" s="567"/>
      <c r="P235" s="568"/>
      <c r="Q235" s="567"/>
      <c r="R235" s="982"/>
      <c r="S235" s="90"/>
    </row>
    <row r="236" spans="4:19" x14ac:dyDescent="0.25">
      <c r="D236" s="981">
        <v>45691</v>
      </c>
      <c r="E236" s="566" t="s">
        <v>5158</v>
      </c>
      <c r="F236" s="407">
        <v>44</v>
      </c>
      <c r="G236" s="118">
        <v>44</v>
      </c>
      <c r="H236" s="122">
        <v>41</v>
      </c>
      <c r="I236" s="567"/>
      <c r="J236" s="568"/>
      <c r="K236" s="567"/>
      <c r="L236" s="568"/>
      <c r="M236" s="567"/>
      <c r="N236" s="568"/>
      <c r="O236" s="567"/>
      <c r="P236" s="568"/>
      <c r="Q236" s="567"/>
      <c r="R236" s="982"/>
      <c r="S236" s="90"/>
    </row>
    <row r="237" spans="4:19" x14ac:dyDescent="0.25">
      <c r="D237" s="981">
        <v>45692</v>
      </c>
      <c r="E237" s="566" t="s">
        <v>5158</v>
      </c>
      <c r="F237" s="407">
        <v>39</v>
      </c>
      <c r="G237" s="118">
        <v>39</v>
      </c>
      <c r="H237" s="122">
        <v>37</v>
      </c>
      <c r="I237" s="567"/>
      <c r="J237" s="568"/>
      <c r="K237" s="567"/>
      <c r="L237" s="568"/>
      <c r="M237" s="567"/>
      <c r="N237" s="568"/>
      <c r="O237" s="567"/>
      <c r="P237" s="568"/>
      <c r="Q237" s="567"/>
      <c r="R237" s="982"/>
      <c r="S237" s="90"/>
    </row>
    <row r="238" spans="4:19" x14ac:dyDescent="0.25">
      <c r="D238" s="981">
        <v>45693</v>
      </c>
      <c r="E238" s="566" t="s">
        <v>5158</v>
      </c>
      <c r="F238" s="407">
        <v>66</v>
      </c>
      <c r="G238" s="118">
        <v>66</v>
      </c>
      <c r="H238" s="122">
        <v>57</v>
      </c>
      <c r="I238" s="567"/>
      <c r="J238" s="568"/>
      <c r="K238" s="567"/>
      <c r="L238" s="568"/>
      <c r="M238" s="567"/>
      <c r="N238" s="568"/>
      <c r="O238" s="567"/>
      <c r="P238" s="568"/>
      <c r="Q238" s="567"/>
      <c r="R238" s="982"/>
      <c r="S238" s="90"/>
    </row>
    <row r="239" spans="4:19" x14ac:dyDescent="0.25">
      <c r="D239" s="981">
        <v>45694</v>
      </c>
      <c r="E239" s="566" t="s">
        <v>5158</v>
      </c>
      <c r="F239" s="407">
        <v>45</v>
      </c>
      <c r="G239" s="118">
        <v>45</v>
      </c>
      <c r="H239" s="122">
        <v>37</v>
      </c>
      <c r="I239" s="567"/>
      <c r="J239" s="568"/>
      <c r="K239" s="567"/>
      <c r="L239" s="568"/>
      <c r="M239" s="567"/>
      <c r="N239" s="568"/>
      <c r="O239" s="567"/>
      <c r="P239" s="568"/>
      <c r="Q239" s="567"/>
      <c r="R239" s="982"/>
      <c r="S239" s="90"/>
    </row>
    <row r="240" spans="4:19" x14ac:dyDescent="0.25">
      <c r="D240" s="981">
        <v>45695</v>
      </c>
      <c r="E240" s="566" t="s">
        <v>5158</v>
      </c>
      <c r="F240" s="407">
        <v>34</v>
      </c>
      <c r="G240" s="118">
        <v>34</v>
      </c>
      <c r="H240" s="122">
        <v>32</v>
      </c>
      <c r="I240" s="567"/>
      <c r="J240" s="568"/>
      <c r="K240" s="567"/>
      <c r="L240" s="568"/>
      <c r="M240" s="567"/>
      <c r="N240" s="568"/>
      <c r="O240" s="567"/>
      <c r="P240" s="568"/>
      <c r="Q240" s="567"/>
      <c r="R240" s="982"/>
      <c r="S240" s="90"/>
    </row>
    <row r="241" spans="4:19" x14ac:dyDescent="0.25">
      <c r="D241" s="981">
        <v>45696</v>
      </c>
      <c r="E241" s="566" t="s">
        <v>5158</v>
      </c>
      <c r="F241" s="407">
        <v>27</v>
      </c>
      <c r="G241" s="118">
        <v>27</v>
      </c>
      <c r="H241" s="122">
        <v>20</v>
      </c>
      <c r="I241" s="567"/>
      <c r="J241" s="568"/>
      <c r="K241" s="567"/>
      <c r="L241" s="568"/>
      <c r="M241" s="567"/>
      <c r="N241" s="568"/>
      <c r="O241" s="567"/>
      <c r="P241" s="568"/>
      <c r="Q241" s="567"/>
      <c r="R241" s="982"/>
      <c r="S241" s="90"/>
    </row>
    <row r="242" spans="4:19" x14ac:dyDescent="0.25">
      <c r="D242" s="981">
        <v>45697</v>
      </c>
      <c r="E242" s="566" t="s">
        <v>5158</v>
      </c>
      <c r="F242" s="407">
        <v>16</v>
      </c>
      <c r="G242" s="118">
        <v>16</v>
      </c>
      <c r="H242" s="122">
        <v>15</v>
      </c>
      <c r="I242" s="567"/>
      <c r="J242" s="568"/>
      <c r="K242" s="567"/>
      <c r="L242" s="568"/>
      <c r="M242" s="567"/>
      <c r="N242" s="568"/>
      <c r="O242" s="567"/>
      <c r="P242" s="568"/>
      <c r="Q242" s="567"/>
      <c r="R242" s="982"/>
      <c r="S242" s="90"/>
    </row>
    <row r="243" spans="4:19" x14ac:dyDescent="0.25">
      <c r="D243" s="981">
        <v>45698</v>
      </c>
      <c r="E243" s="566" t="s">
        <v>5158</v>
      </c>
      <c r="F243" s="407">
        <v>53</v>
      </c>
      <c r="G243" s="118">
        <v>53</v>
      </c>
      <c r="H243" s="122">
        <v>39</v>
      </c>
      <c r="I243" s="567"/>
      <c r="J243" s="568"/>
      <c r="K243" s="567"/>
      <c r="L243" s="568"/>
      <c r="M243" s="567"/>
      <c r="N243" s="568"/>
      <c r="O243" s="567"/>
      <c r="P243" s="568"/>
      <c r="Q243" s="567"/>
      <c r="R243" s="982"/>
      <c r="S243" s="90"/>
    </row>
    <row r="244" spans="4:19" x14ac:dyDescent="0.25">
      <c r="D244" s="981">
        <v>45699</v>
      </c>
      <c r="E244" s="566" t="s">
        <v>5158</v>
      </c>
      <c r="F244" s="407">
        <v>37</v>
      </c>
      <c r="G244" s="118">
        <v>37</v>
      </c>
      <c r="H244" s="122">
        <v>36</v>
      </c>
      <c r="I244" s="567"/>
      <c r="J244" s="568"/>
      <c r="K244" s="567"/>
      <c r="L244" s="568"/>
      <c r="M244" s="567"/>
      <c r="N244" s="568"/>
      <c r="O244" s="567"/>
      <c r="P244" s="568"/>
      <c r="Q244" s="567"/>
      <c r="R244" s="982"/>
      <c r="S244" s="90"/>
    </row>
    <row r="245" spans="4:19" x14ac:dyDescent="0.25">
      <c r="D245" s="981">
        <v>45700</v>
      </c>
      <c r="E245" s="566" t="s">
        <v>5158</v>
      </c>
      <c r="F245" s="407">
        <v>30</v>
      </c>
      <c r="G245" s="118">
        <v>30</v>
      </c>
      <c r="H245" s="122">
        <v>29</v>
      </c>
      <c r="I245" s="567"/>
      <c r="J245" s="568"/>
      <c r="K245" s="567"/>
      <c r="L245" s="568"/>
      <c r="M245" s="567"/>
      <c r="N245" s="568"/>
      <c r="O245" s="567"/>
      <c r="P245" s="568"/>
      <c r="Q245" s="567"/>
      <c r="R245" s="982"/>
      <c r="S245" s="90"/>
    </row>
    <row r="246" spans="4:19" x14ac:dyDescent="0.25">
      <c r="D246" s="981">
        <v>45701</v>
      </c>
      <c r="E246" s="566" t="s">
        <v>5158</v>
      </c>
      <c r="F246" s="407">
        <v>38</v>
      </c>
      <c r="G246" s="118">
        <v>38</v>
      </c>
      <c r="H246" s="122">
        <v>36</v>
      </c>
      <c r="I246" s="567"/>
      <c r="J246" s="568"/>
      <c r="K246" s="567"/>
      <c r="L246" s="568"/>
      <c r="M246" s="567"/>
      <c r="N246" s="568"/>
      <c r="O246" s="567"/>
      <c r="P246" s="568"/>
      <c r="Q246" s="567"/>
      <c r="R246" s="982"/>
      <c r="S246" s="90"/>
    </row>
    <row r="247" spans="4:19" x14ac:dyDescent="0.25">
      <c r="D247" s="981">
        <v>45702</v>
      </c>
      <c r="E247" s="566" t="s">
        <v>5158</v>
      </c>
      <c r="F247" s="407">
        <v>59</v>
      </c>
      <c r="G247" s="118">
        <v>59</v>
      </c>
      <c r="H247" s="122">
        <v>56</v>
      </c>
      <c r="I247" s="567"/>
      <c r="J247" s="568"/>
      <c r="K247" s="567"/>
      <c r="L247" s="568"/>
      <c r="M247" s="567"/>
      <c r="N247" s="568"/>
      <c r="O247" s="567"/>
      <c r="P247" s="568"/>
      <c r="Q247" s="567"/>
      <c r="R247" s="982"/>
      <c r="S247" s="90"/>
    </row>
    <row r="248" spans="4:19" x14ac:dyDescent="0.25">
      <c r="D248" s="981">
        <v>45703</v>
      </c>
      <c r="E248" s="566" t="s">
        <v>5158</v>
      </c>
      <c r="F248" s="407">
        <v>32</v>
      </c>
      <c r="G248" s="118">
        <v>32</v>
      </c>
      <c r="H248" s="122">
        <v>28</v>
      </c>
      <c r="I248" s="567"/>
      <c r="J248" s="568"/>
      <c r="K248" s="567"/>
      <c r="L248" s="568"/>
      <c r="M248" s="567"/>
      <c r="N248" s="568"/>
      <c r="O248" s="567"/>
      <c r="P248" s="568"/>
      <c r="Q248" s="567"/>
      <c r="R248" s="982"/>
      <c r="S248" s="90"/>
    </row>
    <row r="249" spans="4:19" x14ac:dyDescent="0.25">
      <c r="D249" s="981">
        <v>45704</v>
      </c>
      <c r="E249" s="566" t="s">
        <v>5158</v>
      </c>
      <c r="F249" s="407">
        <v>9</v>
      </c>
      <c r="G249" s="118">
        <v>9</v>
      </c>
      <c r="H249" s="122">
        <v>9</v>
      </c>
      <c r="I249" s="567"/>
      <c r="J249" s="568"/>
      <c r="K249" s="567"/>
      <c r="L249" s="568"/>
      <c r="M249" s="567"/>
      <c r="N249" s="568"/>
      <c r="O249" s="567"/>
      <c r="P249" s="568"/>
      <c r="Q249" s="567"/>
      <c r="R249" s="982"/>
      <c r="S249" s="90"/>
    </row>
    <row r="250" spans="4:19" x14ac:dyDescent="0.25">
      <c r="D250" s="981">
        <v>45705</v>
      </c>
      <c r="E250" s="566" t="s">
        <v>5158</v>
      </c>
      <c r="F250" s="407">
        <v>43</v>
      </c>
      <c r="G250" s="118">
        <v>43</v>
      </c>
      <c r="H250" s="122">
        <v>36</v>
      </c>
      <c r="I250" s="567"/>
      <c r="J250" s="568"/>
      <c r="K250" s="567"/>
      <c r="L250" s="568"/>
      <c r="M250" s="567"/>
      <c r="N250" s="568"/>
      <c r="O250" s="567"/>
      <c r="P250" s="568"/>
      <c r="Q250" s="567"/>
      <c r="R250" s="982"/>
      <c r="S250" s="90"/>
    </row>
    <row r="251" spans="4:19" x14ac:dyDescent="0.25">
      <c r="D251" s="981">
        <v>45706</v>
      </c>
      <c r="E251" s="566" t="s">
        <v>5158</v>
      </c>
      <c r="F251" s="407">
        <v>49</v>
      </c>
      <c r="G251" s="118">
        <v>49</v>
      </c>
      <c r="H251" s="122">
        <v>44</v>
      </c>
      <c r="I251" s="567"/>
      <c r="J251" s="568"/>
      <c r="K251" s="567"/>
      <c r="L251" s="568"/>
      <c r="M251" s="567"/>
      <c r="N251" s="568"/>
      <c r="O251" s="567"/>
      <c r="P251" s="568"/>
      <c r="Q251" s="567"/>
      <c r="R251" s="982"/>
      <c r="S251" s="90"/>
    </row>
    <row r="252" spans="4:19" x14ac:dyDescent="0.25">
      <c r="D252" s="981">
        <v>45707</v>
      </c>
      <c r="E252" s="566" t="s">
        <v>5158</v>
      </c>
      <c r="F252" s="407">
        <v>27</v>
      </c>
      <c r="G252" s="118">
        <v>27</v>
      </c>
      <c r="H252" s="122">
        <v>26</v>
      </c>
      <c r="I252" s="567"/>
      <c r="J252" s="568"/>
      <c r="K252" s="567"/>
      <c r="L252" s="568"/>
      <c r="M252" s="567"/>
      <c r="N252" s="568"/>
      <c r="O252" s="567"/>
      <c r="P252" s="568"/>
      <c r="Q252" s="567"/>
      <c r="R252" s="982"/>
      <c r="S252" s="90"/>
    </row>
    <row r="253" spans="4:19" x14ac:dyDescent="0.25">
      <c r="D253" s="981">
        <v>45708</v>
      </c>
      <c r="E253" s="566" t="s">
        <v>5158</v>
      </c>
      <c r="F253" s="407">
        <v>47</v>
      </c>
      <c r="G253" s="118">
        <v>47</v>
      </c>
      <c r="H253" s="122">
        <v>34</v>
      </c>
      <c r="I253" s="567"/>
      <c r="J253" s="568"/>
      <c r="K253" s="567"/>
      <c r="L253" s="568"/>
      <c r="M253" s="567"/>
      <c r="N253" s="568"/>
      <c r="O253" s="567"/>
      <c r="P253" s="568"/>
      <c r="Q253" s="567"/>
      <c r="R253" s="982"/>
      <c r="S253" s="90"/>
    </row>
    <row r="254" spans="4:19" x14ac:dyDescent="0.25">
      <c r="D254" s="981">
        <v>45709</v>
      </c>
      <c r="E254" s="566" t="s">
        <v>5158</v>
      </c>
      <c r="F254" s="407">
        <v>44</v>
      </c>
      <c r="G254" s="118">
        <v>44</v>
      </c>
      <c r="H254" s="122">
        <v>38</v>
      </c>
      <c r="I254" s="567"/>
      <c r="J254" s="568"/>
      <c r="K254" s="567"/>
      <c r="L254" s="568"/>
      <c r="M254" s="567"/>
      <c r="N254" s="568"/>
      <c r="O254" s="567"/>
      <c r="P254" s="568"/>
      <c r="Q254" s="567"/>
      <c r="R254" s="982"/>
      <c r="S254" s="90"/>
    </row>
    <row r="255" spans="4:19" x14ac:dyDescent="0.25">
      <c r="D255" s="981">
        <v>45710</v>
      </c>
      <c r="E255" s="566" t="s">
        <v>5158</v>
      </c>
      <c r="F255" s="407">
        <v>13</v>
      </c>
      <c r="G255" s="118">
        <v>13</v>
      </c>
      <c r="H255" s="122">
        <v>13</v>
      </c>
      <c r="I255" s="567"/>
      <c r="J255" s="568"/>
      <c r="K255" s="567"/>
      <c r="L255" s="568"/>
      <c r="M255" s="567"/>
      <c r="N255" s="568"/>
      <c r="O255" s="567"/>
      <c r="P255" s="568"/>
      <c r="Q255" s="567"/>
      <c r="R255" s="982"/>
      <c r="S255" s="90"/>
    </row>
    <row r="256" spans="4:19" x14ac:dyDescent="0.25">
      <c r="D256" s="981">
        <v>45711</v>
      </c>
      <c r="E256" s="566" t="s">
        <v>5158</v>
      </c>
      <c r="F256" s="407">
        <v>10</v>
      </c>
      <c r="G256" s="118">
        <v>10</v>
      </c>
      <c r="H256" s="122">
        <v>9</v>
      </c>
      <c r="I256" s="567"/>
      <c r="J256" s="568"/>
      <c r="K256" s="567"/>
      <c r="L256" s="568"/>
      <c r="M256" s="567"/>
      <c r="N256" s="568"/>
      <c r="O256" s="567"/>
      <c r="P256" s="568"/>
      <c r="Q256" s="567"/>
      <c r="R256" s="982"/>
      <c r="S256" s="90"/>
    </row>
    <row r="257" spans="4:19" x14ac:dyDescent="0.25">
      <c r="D257" s="981">
        <v>45712</v>
      </c>
      <c r="E257" s="566" t="s">
        <v>5158</v>
      </c>
      <c r="F257" s="407">
        <v>45</v>
      </c>
      <c r="G257" s="118">
        <v>45</v>
      </c>
      <c r="H257" s="122">
        <v>45</v>
      </c>
      <c r="I257" s="567"/>
      <c r="J257" s="568"/>
      <c r="K257" s="567"/>
      <c r="L257" s="568"/>
      <c r="M257" s="567"/>
      <c r="N257" s="568"/>
      <c r="O257" s="567"/>
      <c r="P257" s="568"/>
      <c r="Q257" s="567"/>
      <c r="R257" s="982"/>
      <c r="S257" s="90"/>
    </row>
    <row r="258" spans="4:19" x14ac:dyDescent="0.25">
      <c r="D258" s="981">
        <v>45713</v>
      </c>
      <c r="E258" s="566" t="s">
        <v>5158</v>
      </c>
      <c r="F258" s="407">
        <v>37</v>
      </c>
      <c r="G258" s="118">
        <v>37</v>
      </c>
      <c r="H258" s="122">
        <v>30</v>
      </c>
      <c r="I258" s="567"/>
      <c r="J258" s="568"/>
      <c r="K258" s="567"/>
      <c r="L258" s="568"/>
      <c r="M258" s="567"/>
      <c r="N258" s="568"/>
      <c r="O258" s="567"/>
      <c r="P258" s="568"/>
      <c r="Q258" s="567"/>
      <c r="R258" s="982"/>
      <c r="S258" s="90"/>
    </row>
    <row r="259" spans="4:19" x14ac:dyDescent="0.25">
      <c r="D259" s="981">
        <v>45714</v>
      </c>
      <c r="E259" s="566" t="s">
        <v>5158</v>
      </c>
      <c r="F259" s="407">
        <v>29</v>
      </c>
      <c r="G259" s="118">
        <v>29</v>
      </c>
      <c r="H259" s="122">
        <v>29</v>
      </c>
      <c r="I259" s="567"/>
      <c r="J259" s="568"/>
      <c r="K259" s="567"/>
      <c r="L259" s="568"/>
      <c r="M259" s="567"/>
      <c r="N259" s="568"/>
      <c r="O259" s="567"/>
      <c r="P259" s="568"/>
      <c r="Q259" s="567"/>
      <c r="R259" s="982"/>
      <c r="S259" s="90"/>
    </row>
    <row r="260" spans="4:19" x14ac:dyDescent="0.25">
      <c r="D260" s="981">
        <v>45715</v>
      </c>
      <c r="E260" s="566" t="s">
        <v>5158</v>
      </c>
      <c r="F260" s="407">
        <v>36</v>
      </c>
      <c r="G260" s="118">
        <v>36</v>
      </c>
      <c r="H260" s="122">
        <v>33</v>
      </c>
      <c r="I260" s="567"/>
      <c r="J260" s="568"/>
      <c r="K260" s="567"/>
      <c r="L260" s="568"/>
      <c r="M260" s="567"/>
      <c r="N260" s="568"/>
      <c r="O260" s="567"/>
      <c r="P260" s="568"/>
      <c r="Q260" s="567"/>
      <c r="R260" s="982"/>
      <c r="S260" s="90"/>
    </row>
    <row r="261" spans="4:19" x14ac:dyDescent="0.25">
      <c r="D261" s="981">
        <v>45716</v>
      </c>
      <c r="E261" s="566" t="s">
        <v>5158</v>
      </c>
      <c r="F261" s="407">
        <v>59</v>
      </c>
      <c r="G261" s="118">
        <v>59</v>
      </c>
      <c r="H261" s="122">
        <v>48</v>
      </c>
      <c r="I261" s="567"/>
      <c r="J261" s="568"/>
      <c r="K261" s="567"/>
      <c r="L261" s="568"/>
      <c r="M261" s="567"/>
      <c r="N261" s="568"/>
      <c r="O261" s="567"/>
      <c r="P261" s="568"/>
      <c r="Q261" s="567"/>
      <c r="R261" s="982"/>
      <c r="S261" s="90"/>
    </row>
    <row r="262" spans="4:19" x14ac:dyDescent="0.25">
      <c r="D262" s="981">
        <v>45717</v>
      </c>
      <c r="E262" s="566" t="s">
        <v>5158</v>
      </c>
      <c r="F262" s="407">
        <v>17</v>
      </c>
      <c r="G262" s="118">
        <v>17</v>
      </c>
      <c r="H262" s="122">
        <v>17</v>
      </c>
      <c r="I262" s="567"/>
      <c r="J262" s="568"/>
      <c r="K262" s="567"/>
      <c r="L262" s="568"/>
      <c r="M262" s="567"/>
      <c r="N262" s="568"/>
      <c r="O262" s="567"/>
      <c r="P262" s="568"/>
      <c r="Q262" s="567"/>
      <c r="R262" s="982"/>
      <c r="S262" s="90"/>
    </row>
    <row r="263" spans="4:19" x14ac:dyDescent="0.25">
      <c r="D263" s="981">
        <v>45718</v>
      </c>
      <c r="E263" s="566" t="s">
        <v>5158</v>
      </c>
      <c r="F263" s="407">
        <v>16</v>
      </c>
      <c r="G263" s="118">
        <v>16</v>
      </c>
      <c r="H263" s="122">
        <v>14</v>
      </c>
      <c r="I263" s="567"/>
      <c r="J263" s="568"/>
      <c r="K263" s="567"/>
      <c r="L263" s="568"/>
      <c r="M263" s="567"/>
      <c r="N263" s="568"/>
      <c r="O263" s="567"/>
      <c r="P263" s="568"/>
      <c r="Q263" s="567"/>
      <c r="R263" s="982"/>
      <c r="S263" s="90"/>
    </row>
    <row r="264" spans="4:19" x14ac:dyDescent="0.25">
      <c r="D264" s="981">
        <v>45719</v>
      </c>
      <c r="E264" s="566" t="s">
        <v>5158</v>
      </c>
      <c r="F264" s="407">
        <v>35</v>
      </c>
      <c r="G264" s="118">
        <v>35</v>
      </c>
      <c r="H264" s="122">
        <v>31</v>
      </c>
      <c r="I264" s="567"/>
      <c r="J264" s="568"/>
      <c r="K264" s="567"/>
      <c r="L264" s="568"/>
      <c r="M264" s="567"/>
      <c r="N264" s="568"/>
      <c r="O264" s="567"/>
      <c r="P264" s="568"/>
      <c r="Q264" s="567"/>
      <c r="R264" s="982"/>
      <c r="S264" s="90"/>
    </row>
    <row r="265" spans="4:19" x14ac:dyDescent="0.25">
      <c r="D265" s="981">
        <v>45720</v>
      </c>
      <c r="E265" s="566" t="s">
        <v>5158</v>
      </c>
      <c r="F265" s="407">
        <v>41</v>
      </c>
      <c r="G265" s="118">
        <v>41</v>
      </c>
      <c r="H265" s="122">
        <v>36</v>
      </c>
      <c r="I265" s="567"/>
      <c r="J265" s="568"/>
      <c r="K265" s="567"/>
      <c r="L265" s="568"/>
      <c r="M265" s="567"/>
      <c r="N265" s="568"/>
      <c r="O265" s="567"/>
      <c r="P265" s="568"/>
      <c r="Q265" s="567"/>
      <c r="R265" s="982"/>
      <c r="S265" s="90"/>
    </row>
    <row r="266" spans="4:19" x14ac:dyDescent="0.25">
      <c r="D266" s="981">
        <v>45721</v>
      </c>
      <c r="E266" s="566" t="s">
        <v>5158</v>
      </c>
      <c r="F266" s="407">
        <v>38</v>
      </c>
      <c r="G266" s="118">
        <v>38</v>
      </c>
      <c r="H266" s="122">
        <v>37</v>
      </c>
      <c r="I266" s="567"/>
      <c r="J266" s="568"/>
      <c r="K266" s="567"/>
      <c r="L266" s="568"/>
      <c r="M266" s="567"/>
      <c r="N266" s="568"/>
      <c r="O266" s="567"/>
      <c r="P266" s="568"/>
      <c r="Q266" s="567"/>
      <c r="R266" s="982"/>
      <c r="S266" s="90"/>
    </row>
    <row r="267" spans="4:19" x14ac:dyDescent="0.25">
      <c r="D267" s="981">
        <v>45722</v>
      </c>
      <c r="E267" s="566" t="s">
        <v>5158</v>
      </c>
      <c r="F267" s="407">
        <v>43</v>
      </c>
      <c r="G267" s="118">
        <v>43</v>
      </c>
      <c r="H267" s="122">
        <v>40</v>
      </c>
      <c r="I267" s="567"/>
      <c r="J267" s="568"/>
      <c r="K267" s="567"/>
      <c r="L267" s="568"/>
      <c r="M267" s="567"/>
      <c r="N267" s="568"/>
      <c r="O267" s="567"/>
      <c r="P267" s="568"/>
      <c r="Q267" s="567"/>
      <c r="R267" s="982"/>
      <c r="S267" s="90"/>
    </row>
    <row r="268" spans="4:19" x14ac:dyDescent="0.25">
      <c r="D268" s="981">
        <v>45723</v>
      </c>
      <c r="E268" s="566" t="s">
        <v>5158</v>
      </c>
      <c r="F268" s="407">
        <v>25</v>
      </c>
      <c r="G268" s="118">
        <v>25</v>
      </c>
      <c r="H268" s="122">
        <v>23</v>
      </c>
      <c r="I268" s="567"/>
      <c r="J268" s="568"/>
      <c r="K268" s="567"/>
      <c r="L268" s="568"/>
      <c r="M268" s="567"/>
      <c r="N268" s="568"/>
      <c r="O268" s="567"/>
      <c r="P268" s="568"/>
      <c r="Q268" s="567"/>
      <c r="R268" s="982"/>
      <c r="S268" s="90"/>
    </row>
    <row r="269" spans="4:19" x14ac:dyDescent="0.25">
      <c r="D269" s="981">
        <v>45724</v>
      </c>
      <c r="E269" s="566" t="s">
        <v>5158</v>
      </c>
      <c r="F269" s="407">
        <v>12</v>
      </c>
      <c r="G269" s="118">
        <v>12</v>
      </c>
      <c r="H269" s="122">
        <v>10</v>
      </c>
      <c r="I269" s="567"/>
      <c r="J269" s="568"/>
      <c r="K269" s="567"/>
      <c r="L269" s="568"/>
      <c r="M269" s="567"/>
      <c r="N269" s="568"/>
      <c r="O269" s="567"/>
      <c r="P269" s="568"/>
      <c r="Q269" s="567"/>
      <c r="R269" s="982"/>
      <c r="S269" s="90"/>
    </row>
    <row r="270" spans="4:19" x14ac:dyDescent="0.25">
      <c r="D270" s="981">
        <v>45725</v>
      </c>
      <c r="E270" s="566" t="s">
        <v>5158</v>
      </c>
      <c r="F270" s="407">
        <v>23</v>
      </c>
      <c r="G270" s="118">
        <v>23</v>
      </c>
      <c r="H270" s="122">
        <v>20</v>
      </c>
      <c r="I270" s="567"/>
      <c r="J270" s="568"/>
      <c r="K270" s="567"/>
      <c r="L270" s="568"/>
      <c r="M270" s="567"/>
      <c r="N270" s="568"/>
      <c r="O270" s="567"/>
      <c r="P270" s="568"/>
      <c r="Q270" s="567"/>
      <c r="R270" s="982"/>
      <c r="S270" s="90"/>
    </row>
    <row r="271" spans="4:19" x14ac:dyDescent="0.25">
      <c r="D271" s="981">
        <v>45726</v>
      </c>
      <c r="E271" s="566" t="s">
        <v>5158</v>
      </c>
      <c r="F271" s="407">
        <v>30</v>
      </c>
      <c r="G271" s="118">
        <v>30</v>
      </c>
      <c r="H271" s="122">
        <v>21</v>
      </c>
      <c r="I271" s="567"/>
      <c r="J271" s="568"/>
      <c r="K271" s="567"/>
      <c r="L271" s="568"/>
      <c r="M271" s="567"/>
      <c r="N271" s="568"/>
      <c r="O271" s="567"/>
      <c r="P271" s="568"/>
      <c r="Q271" s="567"/>
      <c r="R271" s="982"/>
      <c r="S271" s="90"/>
    </row>
    <row r="272" spans="4:19" x14ac:dyDescent="0.25">
      <c r="D272" s="981">
        <v>45727</v>
      </c>
      <c r="E272" s="566" t="s">
        <v>5158</v>
      </c>
      <c r="F272" s="407">
        <v>35</v>
      </c>
      <c r="G272" s="118">
        <v>35</v>
      </c>
      <c r="H272" s="122">
        <v>35</v>
      </c>
      <c r="I272" s="567"/>
      <c r="J272" s="568"/>
      <c r="K272" s="567"/>
      <c r="L272" s="568"/>
      <c r="M272" s="567"/>
      <c r="N272" s="568"/>
      <c r="O272" s="567"/>
      <c r="P272" s="568"/>
      <c r="Q272" s="567"/>
      <c r="R272" s="982"/>
      <c r="S272" s="90"/>
    </row>
    <row r="273" spans="4:19" x14ac:dyDescent="0.25">
      <c r="D273" s="981">
        <v>45728</v>
      </c>
      <c r="E273" s="566" t="s">
        <v>5158</v>
      </c>
      <c r="F273" s="407">
        <v>39</v>
      </c>
      <c r="G273" s="118">
        <v>39</v>
      </c>
      <c r="H273" s="122">
        <v>36</v>
      </c>
      <c r="I273" s="567"/>
      <c r="J273" s="568"/>
      <c r="K273" s="567"/>
      <c r="L273" s="568"/>
      <c r="M273" s="567"/>
      <c r="N273" s="568"/>
      <c r="O273" s="567"/>
      <c r="P273" s="568"/>
      <c r="Q273" s="567"/>
      <c r="R273" s="982"/>
      <c r="S273" s="90"/>
    </row>
    <row r="274" spans="4:19" x14ac:dyDescent="0.25">
      <c r="D274" s="981">
        <v>45729</v>
      </c>
      <c r="E274" s="566" t="s">
        <v>5158</v>
      </c>
      <c r="F274" s="407">
        <v>33</v>
      </c>
      <c r="G274" s="118">
        <v>33</v>
      </c>
      <c r="H274" s="122">
        <v>29</v>
      </c>
      <c r="I274" s="567"/>
      <c r="J274" s="568"/>
      <c r="K274" s="567"/>
      <c r="L274" s="568"/>
      <c r="M274" s="567"/>
      <c r="N274" s="568"/>
      <c r="O274" s="567"/>
      <c r="P274" s="568"/>
      <c r="Q274" s="567"/>
      <c r="R274" s="982"/>
      <c r="S274" s="90"/>
    </row>
    <row r="275" spans="4:19" x14ac:dyDescent="0.25">
      <c r="D275" s="981">
        <v>45730</v>
      </c>
      <c r="E275" s="566" t="s">
        <v>5158</v>
      </c>
      <c r="F275" s="407">
        <v>22</v>
      </c>
      <c r="G275" s="118">
        <v>22</v>
      </c>
      <c r="H275" s="122">
        <v>20</v>
      </c>
      <c r="I275" s="567"/>
      <c r="J275" s="568"/>
      <c r="K275" s="567"/>
      <c r="L275" s="568"/>
      <c r="M275" s="567"/>
      <c r="N275" s="568"/>
      <c r="O275" s="567"/>
      <c r="P275" s="568"/>
      <c r="Q275" s="567"/>
      <c r="R275" s="982"/>
      <c r="S275" s="90"/>
    </row>
    <row r="276" spans="4:19" x14ac:dyDescent="0.25">
      <c r="D276" s="981">
        <v>45731</v>
      </c>
      <c r="E276" s="566" t="s">
        <v>5158</v>
      </c>
      <c r="F276" s="407">
        <v>9</v>
      </c>
      <c r="G276" s="118">
        <v>9</v>
      </c>
      <c r="H276" s="122">
        <v>7</v>
      </c>
      <c r="I276" s="567"/>
      <c r="J276" s="568"/>
      <c r="K276" s="567"/>
      <c r="L276" s="568"/>
      <c r="M276" s="567"/>
      <c r="N276" s="568"/>
      <c r="O276" s="567"/>
      <c r="P276" s="568"/>
      <c r="Q276" s="567"/>
      <c r="R276" s="982"/>
      <c r="S276" s="90"/>
    </row>
    <row r="277" spans="4:19" x14ac:dyDescent="0.25">
      <c r="D277" s="981">
        <v>45732</v>
      </c>
      <c r="E277" s="566" t="s">
        <v>5158</v>
      </c>
      <c r="F277" s="407">
        <v>74</v>
      </c>
      <c r="G277" s="118">
        <v>74</v>
      </c>
      <c r="H277" s="122">
        <v>29</v>
      </c>
      <c r="I277" s="567"/>
      <c r="J277" s="568"/>
      <c r="K277" s="567"/>
      <c r="L277" s="568"/>
      <c r="M277" s="567"/>
      <c r="N277" s="568"/>
      <c r="O277" s="567"/>
      <c r="P277" s="568"/>
      <c r="Q277" s="567"/>
      <c r="R277" s="982"/>
      <c r="S277" s="90"/>
    </row>
    <row r="278" spans="4:19" x14ac:dyDescent="0.25">
      <c r="D278" s="981">
        <v>45733</v>
      </c>
      <c r="E278" s="566" t="s">
        <v>5158</v>
      </c>
      <c r="F278" s="407">
        <v>38</v>
      </c>
      <c r="G278" s="118">
        <v>38</v>
      </c>
      <c r="H278" s="122">
        <v>30</v>
      </c>
      <c r="I278" s="567"/>
      <c r="J278" s="568"/>
      <c r="K278" s="567"/>
      <c r="L278" s="568"/>
      <c r="M278" s="567"/>
      <c r="N278" s="568"/>
      <c r="O278" s="567"/>
      <c r="P278" s="568"/>
      <c r="Q278" s="567"/>
      <c r="R278" s="982"/>
      <c r="S278" s="90"/>
    </row>
    <row r="279" spans="4:19" x14ac:dyDescent="0.25">
      <c r="D279" s="981">
        <v>45734</v>
      </c>
      <c r="E279" s="566" t="s">
        <v>5158</v>
      </c>
      <c r="F279" s="407">
        <v>38</v>
      </c>
      <c r="G279" s="118">
        <v>38</v>
      </c>
      <c r="H279" s="122">
        <v>35</v>
      </c>
      <c r="I279" s="567"/>
      <c r="J279" s="568"/>
      <c r="K279" s="567"/>
      <c r="L279" s="568"/>
      <c r="M279" s="567"/>
      <c r="N279" s="568"/>
      <c r="O279" s="567"/>
      <c r="P279" s="568"/>
      <c r="Q279" s="567"/>
      <c r="R279" s="982"/>
      <c r="S279" s="90"/>
    </row>
    <row r="280" spans="4:19" x14ac:dyDescent="0.25">
      <c r="D280" s="981">
        <v>45735</v>
      </c>
      <c r="E280" s="566" t="s">
        <v>5158</v>
      </c>
      <c r="F280" s="407">
        <v>94</v>
      </c>
      <c r="G280" s="118">
        <v>94</v>
      </c>
      <c r="H280" s="122">
        <v>59</v>
      </c>
      <c r="I280" s="567"/>
      <c r="J280" s="568"/>
      <c r="K280" s="567"/>
      <c r="L280" s="568"/>
      <c r="M280" s="567"/>
      <c r="N280" s="568"/>
      <c r="O280" s="567"/>
      <c r="P280" s="568"/>
      <c r="Q280" s="567"/>
      <c r="R280" s="982"/>
      <c r="S280" s="90"/>
    </row>
    <row r="281" spans="4:19" x14ac:dyDescent="0.25">
      <c r="D281" s="981">
        <v>45736</v>
      </c>
      <c r="E281" s="566" t="s">
        <v>5158</v>
      </c>
      <c r="F281" s="407">
        <v>25</v>
      </c>
      <c r="G281" s="118">
        <v>25</v>
      </c>
      <c r="H281" s="122">
        <v>25</v>
      </c>
      <c r="I281" s="567"/>
      <c r="J281" s="568"/>
      <c r="K281" s="567"/>
      <c r="L281" s="568"/>
      <c r="M281" s="567"/>
      <c r="N281" s="568"/>
      <c r="O281" s="567"/>
      <c r="P281" s="568"/>
      <c r="Q281" s="567"/>
      <c r="R281" s="982"/>
      <c r="S281" s="90"/>
    </row>
    <row r="282" spans="4:19" x14ac:dyDescent="0.25">
      <c r="D282" s="981">
        <v>45737</v>
      </c>
      <c r="E282" s="566" t="s">
        <v>5158</v>
      </c>
      <c r="F282" s="407">
        <v>28</v>
      </c>
      <c r="G282" s="118">
        <v>28</v>
      </c>
      <c r="H282" s="122">
        <v>26</v>
      </c>
      <c r="I282" s="567"/>
      <c r="J282" s="568"/>
      <c r="K282" s="567"/>
      <c r="L282" s="568"/>
      <c r="M282" s="567"/>
      <c r="N282" s="568"/>
      <c r="O282" s="567"/>
      <c r="P282" s="568"/>
      <c r="Q282" s="567"/>
      <c r="R282" s="982"/>
      <c r="S282" s="90"/>
    </row>
    <row r="283" spans="4:19" x14ac:dyDescent="0.25">
      <c r="D283" s="981">
        <v>45738</v>
      </c>
      <c r="E283" s="566" t="s">
        <v>5158</v>
      </c>
      <c r="F283" s="407">
        <v>11</v>
      </c>
      <c r="G283" s="118">
        <v>11</v>
      </c>
      <c r="H283" s="122">
        <v>10</v>
      </c>
      <c r="I283" s="567"/>
      <c r="J283" s="568"/>
      <c r="K283" s="567"/>
      <c r="L283" s="568"/>
      <c r="M283" s="567"/>
      <c r="N283" s="568"/>
      <c r="O283" s="567"/>
      <c r="P283" s="568"/>
      <c r="Q283" s="567"/>
      <c r="R283" s="982"/>
      <c r="S283" s="90"/>
    </row>
    <row r="284" spans="4:19" x14ac:dyDescent="0.25">
      <c r="D284" s="981">
        <v>45739</v>
      </c>
      <c r="E284" s="566" t="s">
        <v>5158</v>
      </c>
      <c r="F284" s="407">
        <v>12</v>
      </c>
      <c r="G284" s="118">
        <v>12</v>
      </c>
      <c r="H284" s="122">
        <v>9</v>
      </c>
      <c r="I284" s="567"/>
      <c r="J284" s="568"/>
      <c r="K284" s="567"/>
      <c r="L284" s="568"/>
      <c r="M284" s="567"/>
      <c r="N284" s="568"/>
      <c r="O284" s="567"/>
      <c r="P284" s="568"/>
      <c r="Q284" s="567"/>
      <c r="R284" s="982"/>
      <c r="S284" s="90"/>
    </row>
    <row r="285" spans="4:19" x14ac:dyDescent="0.25">
      <c r="D285" s="981">
        <v>45740</v>
      </c>
      <c r="E285" s="566" t="s">
        <v>5158</v>
      </c>
      <c r="F285" s="407">
        <v>25</v>
      </c>
      <c r="G285" s="118">
        <v>25</v>
      </c>
      <c r="H285" s="122">
        <v>22</v>
      </c>
      <c r="I285" s="567"/>
      <c r="J285" s="568"/>
      <c r="K285" s="567"/>
      <c r="L285" s="568"/>
      <c r="M285" s="567"/>
      <c r="N285" s="568"/>
      <c r="O285" s="567"/>
      <c r="P285" s="568"/>
      <c r="Q285" s="567"/>
      <c r="R285" s="982"/>
      <c r="S285" s="90"/>
    </row>
    <row r="286" spans="4:19" x14ac:dyDescent="0.25">
      <c r="D286" s="981">
        <v>45741</v>
      </c>
      <c r="E286" s="566" t="s">
        <v>5158</v>
      </c>
      <c r="F286" s="407">
        <v>32</v>
      </c>
      <c r="G286" s="118">
        <v>32</v>
      </c>
      <c r="H286" s="122">
        <v>30</v>
      </c>
      <c r="I286" s="567"/>
      <c r="J286" s="568"/>
      <c r="K286" s="567"/>
      <c r="L286" s="568"/>
      <c r="M286" s="567"/>
      <c r="N286" s="568"/>
      <c r="O286" s="567"/>
      <c r="P286" s="568"/>
      <c r="Q286" s="567"/>
      <c r="R286" s="982"/>
      <c r="S286" s="90"/>
    </row>
    <row r="287" spans="4:19" x14ac:dyDescent="0.25">
      <c r="D287" s="981">
        <v>45742</v>
      </c>
      <c r="E287" s="566" t="s">
        <v>5158</v>
      </c>
      <c r="F287" s="407">
        <v>75</v>
      </c>
      <c r="G287" s="118">
        <v>75</v>
      </c>
      <c r="H287" s="122">
        <v>53</v>
      </c>
      <c r="I287" s="567"/>
      <c r="J287" s="568"/>
      <c r="K287" s="567"/>
      <c r="L287" s="568"/>
      <c r="M287" s="567"/>
      <c r="N287" s="568"/>
      <c r="O287" s="567"/>
      <c r="P287" s="568"/>
      <c r="Q287" s="567"/>
      <c r="R287" s="982"/>
      <c r="S287" s="90"/>
    </row>
    <row r="288" spans="4:19" x14ac:dyDescent="0.25">
      <c r="D288" s="981">
        <v>45743</v>
      </c>
      <c r="E288" s="566" t="s">
        <v>5158</v>
      </c>
      <c r="F288" s="407">
        <v>23</v>
      </c>
      <c r="G288" s="118">
        <v>23</v>
      </c>
      <c r="H288" s="122">
        <v>23</v>
      </c>
      <c r="I288" s="567"/>
      <c r="J288" s="568"/>
      <c r="K288" s="567"/>
      <c r="L288" s="568"/>
      <c r="M288" s="567"/>
      <c r="N288" s="568"/>
      <c r="O288" s="567"/>
      <c r="P288" s="568"/>
      <c r="Q288" s="567"/>
      <c r="R288" s="982"/>
      <c r="S288" s="90"/>
    </row>
    <row r="289" spans="4:19" x14ac:dyDescent="0.25">
      <c r="D289" s="981">
        <v>45744</v>
      </c>
      <c r="E289" s="566" t="s">
        <v>5158</v>
      </c>
      <c r="F289" s="407">
        <v>18</v>
      </c>
      <c r="G289" s="118">
        <v>18</v>
      </c>
      <c r="H289" s="122">
        <v>18</v>
      </c>
      <c r="I289" s="567"/>
      <c r="J289" s="568"/>
      <c r="K289" s="567"/>
      <c r="L289" s="568"/>
      <c r="M289" s="567"/>
      <c r="N289" s="568"/>
      <c r="O289" s="567"/>
      <c r="P289" s="568"/>
      <c r="Q289" s="567"/>
      <c r="R289" s="982"/>
      <c r="S289" s="90"/>
    </row>
    <row r="290" spans="4:19" x14ac:dyDescent="0.25">
      <c r="D290" s="981">
        <v>45745</v>
      </c>
      <c r="E290" s="566" t="s">
        <v>5158</v>
      </c>
      <c r="F290" s="407">
        <v>15</v>
      </c>
      <c r="G290" s="118">
        <v>15</v>
      </c>
      <c r="H290" s="122">
        <v>14</v>
      </c>
      <c r="I290" s="567"/>
      <c r="J290" s="568"/>
      <c r="K290" s="567"/>
      <c r="L290" s="568"/>
      <c r="M290" s="567"/>
      <c r="N290" s="568"/>
      <c r="O290" s="567"/>
      <c r="P290" s="568"/>
      <c r="Q290" s="567"/>
      <c r="R290" s="982"/>
      <c r="S290" s="90"/>
    </row>
    <row r="291" spans="4:19" x14ac:dyDescent="0.25">
      <c r="D291" s="981">
        <v>45746</v>
      </c>
      <c r="E291" s="566" t="s">
        <v>5158</v>
      </c>
      <c r="F291" s="407">
        <v>12</v>
      </c>
      <c r="G291" s="118">
        <v>12</v>
      </c>
      <c r="H291" s="122">
        <v>12</v>
      </c>
      <c r="I291" s="567"/>
      <c r="J291" s="568"/>
      <c r="K291" s="567"/>
      <c r="L291" s="568"/>
      <c r="M291" s="567"/>
      <c r="N291" s="568"/>
      <c r="O291" s="567"/>
      <c r="P291" s="568"/>
      <c r="Q291" s="567"/>
      <c r="R291" s="982"/>
      <c r="S291" s="90"/>
    </row>
    <row r="292" spans="4:19" x14ac:dyDescent="0.25">
      <c r="D292" s="981">
        <v>45747</v>
      </c>
      <c r="E292" s="566" t="s">
        <v>5158</v>
      </c>
      <c r="F292" s="407">
        <v>26</v>
      </c>
      <c r="G292" s="118">
        <v>26</v>
      </c>
      <c r="H292" s="122">
        <v>25</v>
      </c>
      <c r="I292" s="567"/>
      <c r="J292" s="568"/>
      <c r="K292" s="567"/>
      <c r="L292" s="568"/>
      <c r="M292" s="567"/>
      <c r="N292" s="568"/>
      <c r="O292" s="567"/>
      <c r="P292" s="568"/>
      <c r="Q292" s="567"/>
      <c r="R292" s="982"/>
      <c r="S292" s="90"/>
    </row>
    <row r="293" spans="4:19" x14ac:dyDescent="0.25">
      <c r="D293" s="981">
        <v>45748</v>
      </c>
      <c r="E293" s="566" t="s">
        <v>5158</v>
      </c>
      <c r="F293" s="407">
        <v>35</v>
      </c>
      <c r="G293" s="118">
        <v>35</v>
      </c>
      <c r="H293" s="122">
        <v>32</v>
      </c>
      <c r="I293" s="567"/>
      <c r="J293" s="568"/>
      <c r="K293" s="567"/>
      <c r="L293" s="568"/>
      <c r="M293" s="567"/>
      <c r="N293" s="568"/>
      <c r="O293" s="567"/>
      <c r="P293" s="568"/>
      <c r="Q293" s="567"/>
      <c r="R293" s="982"/>
      <c r="S293" s="90"/>
    </row>
    <row r="294" spans="4:19" x14ac:dyDescent="0.25">
      <c r="D294" s="981">
        <v>45749</v>
      </c>
      <c r="E294" s="566" t="s">
        <v>5158</v>
      </c>
      <c r="F294" s="407">
        <v>33</v>
      </c>
      <c r="G294" s="118">
        <v>33</v>
      </c>
      <c r="H294" s="122">
        <v>32</v>
      </c>
      <c r="I294" s="567"/>
      <c r="J294" s="568"/>
      <c r="K294" s="567"/>
      <c r="L294" s="568"/>
      <c r="M294" s="567"/>
      <c r="N294" s="568"/>
      <c r="O294" s="567"/>
      <c r="P294" s="568"/>
      <c r="Q294" s="567"/>
      <c r="R294" s="982"/>
      <c r="S294" s="90"/>
    </row>
    <row r="295" spans="4:19" x14ac:dyDescent="0.25">
      <c r="D295" s="981">
        <v>45750</v>
      </c>
      <c r="E295" s="566" t="s">
        <v>5158</v>
      </c>
      <c r="F295" s="407">
        <v>34</v>
      </c>
      <c r="G295" s="118">
        <v>34</v>
      </c>
      <c r="H295" s="122">
        <v>32</v>
      </c>
      <c r="I295" s="567"/>
      <c r="J295" s="568"/>
      <c r="K295" s="567"/>
      <c r="L295" s="568"/>
      <c r="M295" s="567"/>
      <c r="N295" s="568"/>
      <c r="O295" s="567"/>
      <c r="P295" s="568"/>
      <c r="Q295" s="567"/>
      <c r="R295" s="982"/>
      <c r="S295" s="90"/>
    </row>
    <row r="296" spans="4:19" x14ac:dyDescent="0.25">
      <c r="D296" s="981">
        <v>45751</v>
      </c>
      <c r="E296" s="566" t="s">
        <v>5158</v>
      </c>
      <c r="F296" s="407">
        <v>29</v>
      </c>
      <c r="G296" s="118">
        <v>29</v>
      </c>
      <c r="H296" s="122">
        <v>27</v>
      </c>
      <c r="I296" s="567"/>
      <c r="J296" s="568"/>
      <c r="K296" s="567"/>
      <c r="L296" s="568"/>
      <c r="M296" s="567"/>
      <c r="N296" s="568"/>
      <c r="O296" s="567"/>
      <c r="P296" s="568"/>
      <c r="Q296" s="567"/>
      <c r="R296" s="982"/>
      <c r="S296" s="90"/>
    </row>
    <row r="297" spans="4:19" x14ac:dyDescent="0.25">
      <c r="D297" s="981">
        <v>45752</v>
      </c>
      <c r="E297" s="566" t="s">
        <v>5158</v>
      </c>
      <c r="F297" s="407">
        <v>8</v>
      </c>
      <c r="G297" s="118">
        <v>8</v>
      </c>
      <c r="H297" s="122">
        <v>7</v>
      </c>
      <c r="I297" s="567"/>
      <c r="J297" s="568"/>
      <c r="K297" s="567"/>
      <c r="L297" s="568"/>
      <c r="M297" s="567"/>
      <c r="N297" s="568"/>
      <c r="O297" s="567"/>
      <c r="P297" s="568"/>
      <c r="Q297" s="567"/>
      <c r="R297" s="982"/>
      <c r="S297" s="90"/>
    </row>
    <row r="298" spans="4:19" x14ac:dyDescent="0.25">
      <c r="D298" s="981">
        <v>45753</v>
      </c>
      <c r="E298" s="566" t="s">
        <v>5158</v>
      </c>
      <c r="F298" s="407">
        <v>21</v>
      </c>
      <c r="G298" s="118">
        <v>21</v>
      </c>
      <c r="H298" s="122">
        <v>20</v>
      </c>
      <c r="I298" s="567"/>
      <c r="J298" s="568"/>
      <c r="K298" s="567"/>
      <c r="L298" s="568"/>
      <c r="M298" s="567"/>
      <c r="N298" s="568"/>
      <c r="O298" s="567"/>
      <c r="P298" s="568"/>
      <c r="Q298" s="567"/>
      <c r="R298" s="982"/>
      <c r="S298" s="90"/>
    </row>
    <row r="299" spans="4:19" x14ac:dyDescent="0.25">
      <c r="D299" s="981">
        <v>45754</v>
      </c>
      <c r="E299" s="566" t="s">
        <v>5158</v>
      </c>
      <c r="F299" s="407">
        <v>17</v>
      </c>
      <c r="G299" s="118">
        <v>17</v>
      </c>
      <c r="H299" s="122">
        <v>15</v>
      </c>
      <c r="I299" s="567"/>
      <c r="J299" s="568"/>
      <c r="K299" s="567"/>
      <c r="L299" s="568"/>
      <c r="M299" s="567"/>
      <c r="N299" s="568"/>
      <c r="O299" s="567"/>
      <c r="P299" s="568"/>
      <c r="Q299" s="567"/>
      <c r="R299" s="982"/>
      <c r="S299" s="90"/>
    </row>
    <row r="300" spans="4:19" x14ac:dyDescent="0.25">
      <c r="D300" s="981">
        <v>45755</v>
      </c>
      <c r="E300" s="566" t="s">
        <v>5158</v>
      </c>
      <c r="F300" s="407">
        <v>24</v>
      </c>
      <c r="G300" s="118">
        <v>24</v>
      </c>
      <c r="H300" s="122">
        <v>22</v>
      </c>
      <c r="I300" s="567"/>
      <c r="J300" s="568"/>
      <c r="K300" s="567"/>
      <c r="L300" s="568"/>
      <c r="M300" s="567"/>
      <c r="N300" s="568"/>
      <c r="O300" s="567"/>
      <c r="P300" s="568"/>
      <c r="Q300" s="567"/>
      <c r="R300" s="982"/>
      <c r="S300" s="90"/>
    </row>
    <row r="301" spans="4:19" x14ac:dyDescent="0.25">
      <c r="D301" s="981">
        <v>45756</v>
      </c>
      <c r="E301" s="566" t="s">
        <v>5158</v>
      </c>
      <c r="F301" s="407">
        <v>19</v>
      </c>
      <c r="G301" s="118">
        <v>19</v>
      </c>
      <c r="H301" s="122">
        <v>18</v>
      </c>
      <c r="I301" s="567"/>
      <c r="J301" s="568"/>
      <c r="K301" s="567"/>
      <c r="L301" s="568"/>
      <c r="M301" s="567"/>
      <c r="N301" s="568"/>
      <c r="O301" s="567"/>
      <c r="P301" s="568"/>
      <c r="Q301" s="567"/>
      <c r="R301" s="982"/>
      <c r="S301" s="90"/>
    </row>
    <row r="302" spans="4:19" x14ac:dyDescent="0.25">
      <c r="D302" s="981">
        <v>45757</v>
      </c>
      <c r="E302" s="566" t="s">
        <v>5158</v>
      </c>
      <c r="F302" s="407">
        <v>32</v>
      </c>
      <c r="G302" s="118">
        <v>32</v>
      </c>
      <c r="H302" s="122">
        <v>22</v>
      </c>
      <c r="I302" s="567"/>
      <c r="J302" s="568"/>
      <c r="K302" s="567"/>
      <c r="L302" s="568"/>
      <c r="M302" s="567"/>
      <c r="N302" s="568"/>
      <c r="O302" s="567"/>
      <c r="P302" s="568"/>
      <c r="Q302" s="567"/>
      <c r="R302" s="982"/>
      <c r="S302" s="90"/>
    </row>
    <row r="303" spans="4:19" x14ac:dyDescent="0.25">
      <c r="D303" s="981">
        <v>45758</v>
      </c>
      <c r="E303" s="566" t="s">
        <v>5158</v>
      </c>
      <c r="F303" s="407">
        <v>28</v>
      </c>
      <c r="G303" s="118">
        <v>28</v>
      </c>
      <c r="H303" s="122">
        <v>26</v>
      </c>
      <c r="I303" s="567"/>
      <c r="J303" s="568"/>
      <c r="K303" s="567"/>
      <c r="L303" s="568"/>
      <c r="M303" s="567"/>
      <c r="N303" s="568"/>
      <c r="O303" s="567"/>
      <c r="P303" s="568"/>
      <c r="Q303" s="567"/>
      <c r="R303" s="982"/>
      <c r="S303" s="90"/>
    </row>
    <row r="304" spans="4:19" x14ac:dyDescent="0.25">
      <c r="D304" s="981">
        <v>45759</v>
      </c>
      <c r="E304" s="566" t="s">
        <v>5158</v>
      </c>
      <c r="F304" s="407">
        <v>13</v>
      </c>
      <c r="G304" s="118">
        <v>13</v>
      </c>
      <c r="H304" s="122">
        <v>13</v>
      </c>
      <c r="I304" s="567"/>
      <c r="J304" s="568"/>
      <c r="K304" s="567"/>
      <c r="L304" s="568"/>
      <c r="M304" s="567"/>
      <c r="N304" s="568"/>
      <c r="O304" s="567"/>
      <c r="P304" s="568"/>
      <c r="Q304" s="567"/>
      <c r="R304" s="982"/>
      <c r="S304" s="90"/>
    </row>
    <row r="305" spans="4:19" x14ac:dyDescent="0.25">
      <c r="D305" s="981">
        <v>45760</v>
      </c>
      <c r="E305" s="566" t="s">
        <v>5158</v>
      </c>
      <c r="F305" s="407">
        <v>4</v>
      </c>
      <c r="G305" s="118">
        <v>4</v>
      </c>
      <c r="H305" s="122">
        <v>4</v>
      </c>
      <c r="I305" s="567"/>
      <c r="J305" s="568"/>
      <c r="K305" s="567"/>
      <c r="L305" s="568"/>
      <c r="M305" s="567"/>
      <c r="N305" s="568"/>
      <c r="O305" s="567"/>
      <c r="P305" s="568"/>
      <c r="Q305" s="567"/>
      <c r="R305" s="982"/>
      <c r="S305" s="90"/>
    </row>
    <row r="306" spans="4:19" x14ac:dyDescent="0.25">
      <c r="D306" s="981">
        <v>45761</v>
      </c>
      <c r="E306" s="566" t="s">
        <v>5158</v>
      </c>
      <c r="F306" s="407">
        <v>22</v>
      </c>
      <c r="G306" s="118">
        <v>22</v>
      </c>
      <c r="H306" s="122">
        <v>20</v>
      </c>
      <c r="I306" s="567"/>
      <c r="J306" s="568"/>
      <c r="K306" s="567"/>
      <c r="L306" s="568"/>
      <c r="M306" s="567"/>
      <c r="N306" s="568"/>
      <c r="O306" s="567"/>
      <c r="P306" s="568"/>
      <c r="Q306" s="567"/>
      <c r="R306" s="982"/>
      <c r="S306" s="90"/>
    </row>
    <row r="307" spans="4:19" x14ac:dyDescent="0.25">
      <c r="D307" s="981">
        <v>45762</v>
      </c>
      <c r="E307" s="566" t="s">
        <v>5158</v>
      </c>
      <c r="F307" s="407">
        <v>19</v>
      </c>
      <c r="G307" s="118">
        <v>19</v>
      </c>
      <c r="H307" s="122">
        <v>18</v>
      </c>
      <c r="I307" s="567"/>
      <c r="J307" s="568"/>
      <c r="K307" s="567"/>
      <c r="L307" s="568"/>
      <c r="M307" s="567"/>
      <c r="N307" s="568"/>
      <c r="O307" s="567"/>
      <c r="P307" s="568"/>
      <c r="Q307" s="567"/>
      <c r="R307" s="982"/>
      <c r="S307" s="90"/>
    </row>
    <row r="308" spans="4:19" x14ac:dyDescent="0.25">
      <c r="D308" s="981">
        <v>45763</v>
      </c>
      <c r="E308" s="566" t="s">
        <v>5158</v>
      </c>
      <c r="F308" s="407">
        <v>27</v>
      </c>
      <c r="G308" s="118">
        <v>27</v>
      </c>
      <c r="H308" s="122">
        <v>27</v>
      </c>
      <c r="I308" s="567"/>
      <c r="J308" s="568"/>
      <c r="K308" s="567"/>
      <c r="L308" s="568"/>
      <c r="M308" s="567"/>
      <c r="N308" s="568"/>
      <c r="O308" s="567"/>
      <c r="P308" s="568"/>
      <c r="Q308" s="567"/>
      <c r="R308" s="982"/>
      <c r="S308" s="90"/>
    </row>
    <row r="309" spans="4:19" x14ac:dyDescent="0.25">
      <c r="D309" s="981">
        <v>45764</v>
      </c>
      <c r="E309" s="566" t="s">
        <v>5158</v>
      </c>
      <c r="F309" s="407">
        <v>30</v>
      </c>
      <c r="G309" s="118">
        <v>30</v>
      </c>
      <c r="H309" s="122">
        <v>30</v>
      </c>
      <c r="I309" s="567"/>
      <c r="J309" s="568"/>
      <c r="K309" s="567"/>
      <c r="L309" s="568"/>
      <c r="M309" s="567"/>
      <c r="N309" s="568"/>
      <c r="O309" s="567"/>
      <c r="P309" s="568"/>
      <c r="Q309" s="567"/>
      <c r="R309" s="982"/>
      <c r="S309" s="90"/>
    </row>
    <row r="310" spans="4:19" x14ac:dyDescent="0.25">
      <c r="D310" s="981">
        <v>45765</v>
      </c>
      <c r="E310" s="566" t="s">
        <v>5158</v>
      </c>
      <c r="F310" s="407">
        <v>14</v>
      </c>
      <c r="G310" s="118">
        <v>14</v>
      </c>
      <c r="H310" s="122">
        <v>11</v>
      </c>
      <c r="I310" s="567"/>
      <c r="J310" s="568"/>
      <c r="K310" s="567"/>
      <c r="L310" s="568"/>
      <c r="M310" s="567"/>
      <c r="N310" s="568"/>
      <c r="O310" s="567"/>
      <c r="P310" s="568"/>
      <c r="Q310" s="567"/>
      <c r="R310" s="982"/>
      <c r="S310" s="90"/>
    </row>
    <row r="311" spans="4:19" x14ac:dyDescent="0.25">
      <c r="D311" s="981">
        <v>45766</v>
      </c>
      <c r="E311" s="566" t="s">
        <v>5158</v>
      </c>
      <c r="F311" s="407">
        <v>9</v>
      </c>
      <c r="G311" s="118">
        <v>9</v>
      </c>
      <c r="H311" s="122">
        <v>9</v>
      </c>
      <c r="I311" s="567"/>
      <c r="J311" s="568"/>
      <c r="K311" s="567"/>
      <c r="L311" s="568"/>
      <c r="M311" s="567"/>
      <c r="N311" s="568"/>
      <c r="O311" s="567"/>
      <c r="P311" s="568"/>
      <c r="Q311" s="567"/>
      <c r="R311" s="982"/>
      <c r="S311" s="90"/>
    </row>
    <row r="312" spans="4:19" x14ac:dyDescent="0.25">
      <c r="D312" s="981">
        <v>45767</v>
      </c>
      <c r="E312" s="566" t="s">
        <v>5158</v>
      </c>
      <c r="F312" s="407">
        <v>23</v>
      </c>
      <c r="G312" s="118">
        <v>23</v>
      </c>
      <c r="H312" s="122">
        <v>22</v>
      </c>
      <c r="I312" s="567"/>
      <c r="J312" s="568"/>
      <c r="K312" s="567"/>
      <c r="L312" s="568"/>
      <c r="M312" s="567"/>
      <c r="N312" s="568"/>
      <c r="O312" s="567"/>
      <c r="P312" s="568"/>
      <c r="Q312" s="567"/>
      <c r="R312" s="982"/>
      <c r="S312" s="90"/>
    </row>
    <row r="313" spans="4:19" x14ac:dyDescent="0.25">
      <c r="D313" s="981">
        <v>45768</v>
      </c>
      <c r="E313" s="566" t="s">
        <v>5158</v>
      </c>
      <c r="F313" s="407">
        <v>30</v>
      </c>
      <c r="G313" s="118">
        <v>30</v>
      </c>
      <c r="H313" s="122">
        <v>27</v>
      </c>
      <c r="I313" s="567"/>
      <c r="J313" s="568"/>
      <c r="K313" s="567"/>
      <c r="L313" s="568"/>
      <c r="M313" s="567"/>
      <c r="N313" s="568"/>
      <c r="O313" s="567"/>
      <c r="P313" s="568"/>
      <c r="Q313" s="567"/>
      <c r="R313" s="982"/>
      <c r="S313" s="90"/>
    </row>
    <row r="314" spans="4:19" x14ac:dyDescent="0.25">
      <c r="D314" s="981">
        <v>45769</v>
      </c>
      <c r="E314" s="566" t="s">
        <v>5158</v>
      </c>
      <c r="F314" s="407">
        <v>30</v>
      </c>
      <c r="G314" s="118">
        <v>30</v>
      </c>
      <c r="H314" s="122">
        <v>30</v>
      </c>
      <c r="I314" s="567"/>
      <c r="J314" s="568"/>
      <c r="K314" s="567"/>
      <c r="L314" s="568"/>
      <c r="M314" s="567"/>
      <c r="N314" s="568"/>
      <c r="O314" s="567"/>
      <c r="P314" s="568"/>
      <c r="Q314" s="567"/>
      <c r="R314" s="982"/>
      <c r="S314" s="90"/>
    </row>
    <row r="315" spans="4:19" x14ac:dyDescent="0.25">
      <c r="D315" s="981">
        <v>45770</v>
      </c>
      <c r="E315" s="566" t="s">
        <v>5158</v>
      </c>
      <c r="F315" s="407">
        <v>35</v>
      </c>
      <c r="G315" s="118">
        <v>35</v>
      </c>
      <c r="H315" s="122">
        <v>32</v>
      </c>
      <c r="I315" s="567"/>
      <c r="J315" s="568"/>
      <c r="K315" s="567"/>
      <c r="L315" s="568"/>
      <c r="M315" s="567"/>
      <c r="N315" s="568"/>
      <c r="O315" s="567"/>
      <c r="P315" s="568"/>
      <c r="Q315" s="567"/>
      <c r="R315" s="982"/>
      <c r="S315" s="90"/>
    </row>
    <row r="316" spans="4:19" x14ac:dyDescent="0.25">
      <c r="D316" s="981">
        <v>45771</v>
      </c>
      <c r="E316" s="566" t="s">
        <v>5158</v>
      </c>
      <c r="F316" s="407">
        <v>22</v>
      </c>
      <c r="G316" s="118">
        <v>22</v>
      </c>
      <c r="H316" s="122">
        <v>21</v>
      </c>
      <c r="I316" s="567"/>
      <c r="J316" s="568"/>
      <c r="K316" s="567"/>
      <c r="L316" s="568"/>
      <c r="M316" s="567"/>
      <c r="N316" s="568"/>
      <c r="O316" s="567"/>
      <c r="P316" s="568"/>
      <c r="Q316" s="567"/>
      <c r="R316" s="982"/>
      <c r="S316" s="90"/>
    </row>
    <row r="317" spans="4:19" x14ac:dyDescent="0.25">
      <c r="D317" s="981">
        <v>45772</v>
      </c>
      <c r="E317" s="566" t="s">
        <v>5158</v>
      </c>
      <c r="F317" s="407">
        <v>10</v>
      </c>
      <c r="G317" s="118">
        <v>10</v>
      </c>
      <c r="H317" s="122">
        <v>8</v>
      </c>
      <c r="I317" s="567"/>
      <c r="J317" s="568"/>
      <c r="K317" s="567"/>
      <c r="L317" s="568"/>
      <c r="M317" s="567"/>
      <c r="N317" s="568"/>
      <c r="O317" s="567"/>
      <c r="P317" s="568"/>
      <c r="Q317" s="567"/>
      <c r="R317" s="982"/>
      <c r="S317" s="90"/>
    </row>
    <row r="318" spans="4:19" x14ac:dyDescent="0.25">
      <c r="D318" s="981">
        <v>45773</v>
      </c>
      <c r="E318" s="566" t="s">
        <v>5158</v>
      </c>
      <c r="F318" s="407">
        <v>6</v>
      </c>
      <c r="G318" s="118">
        <v>6</v>
      </c>
      <c r="H318" s="122">
        <v>6</v>
      </c>
      <c r="I318" s="567"/>
      <c r="J318" s="568"/>
      <c r="K318" s="567"/>
      <c r="L318" s="568"/>
      <c r="M318" s="567"/>
      <c r="N318" s="568"/>
      <c r="O318" s="567"/>
      <c r="P318" s="568"/>
      <c r="Q318" s="567"/>
      <c r="R318" s="982"/>
      <c r="S318" s="90"/>
    </row>
    <row r="319" spans="4:19" x14ac:dyDescent="0.25">
      <c r="D319" s="981">
        <v>45774</v>
      </c>
      <c r="E319" s="566" t="s">
        <v>5158</v>
      </c>
      <c r="F319" s="407">
        <v>6</v>
      </c>
      <c r="G319" s="118">
        <v>6</v>
      </c>
      <c r="H319" s="122">
        <v>6</v>
      </c>
      <c r="I319" s="567"/>
      <c r="J319" s="568"/>
      <c r="K319" s="567"/>
      <c r="L319" s="568"/>
      <c r="M319" s="567"/>
      <c r="N319" s="568"/>
      <c r="O319" s="567"/>
      <c r="P319" s="568"/>
      <c r="Q319" s="567"/>
      <c r="R319" s="982"/>
      <c r="S319" s="90"/>
    </row>
    <row r="320" spans="4:19" x14ac:dyDescent="0.25">
      <c r="D320" s="981">
        <v>45775</v>
      </c>
      <c r="E320" s="566" t="s">
        <v>5158</v>
      </c>
      <c r="F320" s="407">
        <v>24</v>
      </c>
      <c r="G320" s="118">
        <v>24</v>
      </c>
      <c r="H320" s="122">
        <v>22</v>
      </c>
      <c r="I320" s="567"/>
      <c r="J320" s="568"/>
      <c r="K320" s="567"/>
      <c r="L320" s="568"/>
      <c r="M320" s="567"/>
      <c r="N320" s="568"/>
      <c r="O320" s="567"/>
      <c r="P320" s="568"/>
      <c r="Q320" s="567"/>
      <c r="R320" s="982"/>
      <c r="S320" s="90"/>
    </row>
    <row r="321" spans="4:19" x14ac:dyDescent="0.25">
      <c r="D321" s="981">
        <v>45776</v>
      </c>
      <c r="E321" s="566" t="s">
        <v>5158</v>
      </c>
      <c r="F321" s="407">
        <v>15</v>
      </c>
      <c r="G321" s="118">
        <v>15</v>
      </c>
      <c r="H321" s="122">
        <v>13</v>
      </c>
      <c r="I321" s="567"/>
      <c r="J321" s="568"/>
      <c r="K321" s="567"/>
      <c r="L321" s="568"/>
      <c r="M321" s="567"/>
      <c r="N321" s="568"/>
      <c r="O321" s="567"/>
      <c r="P321" s="568"/>
      <c r="Q321" s="567"/>
      <c r="R321" s="982"/>
      <c r="S321" s="90"/>
    </row>
    <row r="322" spans="4:19" x14ac:dyDescent="0.25">
      <c r="D322" s="981">
        <v>45777</v>
      </c>
      <c r="E322" s="566" t="s">
        <v>5158</v>
      </c>
      <c r="F322" s="407">
        <v>36</v>
      </c>
      <c r="G322" s="118">
        <v>36</v>
      </c>
      <c r="H322" s="122">
        <v>36</v>
      </c>
      <c r="I322" s="567"/>
      <c r="J322" s="568"/>
      <c r="K322" s="567"/>
      <c r="L322" s="568"/>
      <c r="M322" s="567"/>
      <c r="N322" s="568"/>
      <c r="O322" s="567"/>
      <c r="P322" s="568"/>
      <c r="Q322" s="567"/>
      <c r="R322" s="982"/>
      <c r="S322" s="90"/>
    </row>
    <row r="323" spans="4:19" x14ac:dyDescent="0.25">
      <c r="D323" s="981">
        <v>45778</v>
      </c>
      <c r="E323" s="566" t="s">
        <v>5158</v>
      </c>
      <c r="F323" s="407">
        <v>58</v>
      </c>
      <c r="G323" s="118">
        <v>58</v>
      </c>
      <c r="H323" s="122">
        <v>36</v>
      </c>
      <c r="I323" s="567"/>
      <c r="J323" s="568"/>
      <c r="K323" s="567"/>
      <c r="L323" s="568"/>
      <c r="M323" s="567"/>
      <c r="N323" s="568"/>
      <c r="O323" s="567"/>
      <c r="P323" s="568"/>
      <c r="Q323" s="567"/>
      <c r="R323" s="982"/>
      <c r="S323" s="90"/>
    </row>
    <row r="324" spans="4:19" x14ac:dyDescent="0.25">
      <c r="D324" s="981">
        <v>45779</v>
      </c>
      <c r="E324" s="566" t="s">
        <v>5158</v>
      </c>
      <c r="F324" s="407">
        <v>21</v>
      </c>
      <c r="G324" s="118">
        <v>21</v>
      </c>
      <c r="H324" s="122">
        <v>19</v>
      </c>
      <c r="I324" s="567"/>
      <c r="J324" s="568"/>
      <c r="K324" s="567"/>
      <c r="L324" s="568"/>
      <c r="M324" s="567"/>
      <c r="N324" s="568"/>
      <c r="O324" s="567"/>
      <c r="P324" s="568"/>
      <c r="Q324" s="567"/>
      <c r="R324" s="982"/>
      <c r="S324" s="90"/>
    </row>
    <row r="325" spans="4:19" x14ac:dyDescent="0.25">
      <c r="D325" s="981">
        <v>45780</v>
      </c>
      <c r="E325" s="566" t="s">
        <v>5158</v>
      </c>
      <c r="F325" s="407">
        <v>9</v>
      </c>
      <c r="G325" s="118">
        <v>9</v>
      </c>
      <c r="H325" s="122">
        <v>7</v>
      </c>
      <c r="I325" s="567"/>
      <c r="J325" s="568"/>
      <c r="K325" s="567"/>
      <c r="L325" s="568"/>
      <c r="M325" s="567"/>
      <c r="N325" s="568"/>
      <c r="O325" s="567"/>
      <c r="P325" s="568"/>
      <c r="Q325" s="567"/>
      <c r="R325" s="982"/>
      <c r="S325" s="90"/>
    </row>
    <row r="326" spans="4:19" x14ac:dyDescent="0.25">
      <c r="D326" s="981">
        <v>45781</v>
      </c>
      <c r="E326" s="566" t="s">
        <v>5158</v>
      </c>
      <c r="F326" s="407">
        <v>15</v>
      </c>
      <c r="G326" s="118">
        <v>15</v>
      </c>
      <c r="H326" s="122">
        <v>15</v>
      </c>
      <c r="I326" s="567"/>
      <c r="J326" s="568"/>
      <c r="K326" s="567"/>
      <c r="L326" s="568"/>
      <c r="M326" s="567"/>
      <c r="N326" s="568"/>
      <c r="O326" s="567"/>
      <c r="P326" s="568"/>
      <c r="Q326" s="567"/>
      <c r="R326" s="982"/>
      <c r="S326" s="90"/>
    </row>
    <row r="327" spans="4:19" x14ac:dyDescent="0.25">
      <c r="D327" s="981">
        <v>45782</v>
      </c>
      <c r="E327" s="566" t="s">
        <v>5158</v>
      </c>
      <c r="F327" s="407">
        <v>43</v>
      </c>
      <c r="G327" s="118">
        <v>43</v>
      </c>
      <c r="H327" s="122">
        <v>41</v>
      </c>
      <c r="I327" s="567"/>
      <c r="J327" s="568"/>
      <c r="K327" s="567"/>
      <c r="L327" s="568"/>
      <c r="M327" s="567"/>
      <c r="N327" s="568"/>
      <c r="O327" s="567"/>
      <c r="P327" s="568"/>
      <c r="Q327" s="567"/>
      <c r="R327" s="982"/>
      <c r="S327" s="90"/>
    </row>
    <row r="328" spans="4:19" x14ac:dyDescent="0.25">
      <c r="D328" s="981">
        <v>45783</v>
      </c>
      <c r="E328" s="566" t="s">
        <v>5158</v>
      </c>
      <c r="F328" s="407">
        <v>30</v>
      </c>
      <c r="G328" s="118">
        <v>30</v>
      </c>
      <c r="H328" s="122">
        <v>26</v>
      </c>
      <c r="I328" s="567"/>
      <c r="J328" s="568"/>
      <c r="K328" s="567"/>
      <c r="L328" s="568"/>
      <c r="M328" s="567"/>
      <c r="N328" s="568"/>
      <c r="O328" s="567"/>
      <c r="P328" s="568"/>
      <c r="Q328" s="567"/>
      <c r="R328" s="982"/>
      <c r="S328" s="90"/>
    </row>
    <row r="329" spans="4:19" x14ac:dyDescent="0.25">
      <c r="D329" s="981">
        <v>45784</v>
      </c>
      <c r="E329" s="566" t="s">
        <v>5158</v>
      </c>
      <c r="F329" s="407">
        <v>32</v>
      </c>
      <c r="G329" s="118">
        <v>32</v>
      </c>
      <c r="H329" s="122">
        <v>27</v>
      </c>
      <c r="I329" s="567"/>
      <c r="J329" s="568"/>
      <c r="K329" s="567"/>
      <c r="L329" s="568"/>
      <c r="M329" s="567"/>
      <c r="N329" s="568"/>
      <c r="O329" s="567"/>
      <c r="P329" s="568"/>
      <c r="Q329" s="567"/>
      <c r="R329" s="982"/>
      <c r="S329" s="90"/>
    </row>
    <row r="330" spans="4:19" x14ac:dyDescent="0.25">
      <c r="D330" s="981">
        <v>45785</v>
      </c>
      <c r="E330" s="566" t="s">
        <v>5158</v>
      </c>
      <c r="F330" s="407">
        <v>33</v>
      </c>
      <c r="G330" s="118">
        <v>33</v>
      </c>
      <c r="H330" s="122">
        <v>29</v>
      </c>
      <c r="I330" s="567"/>
      <c r="J330" s="568"/>
      <c r="K330" s="567"/>
      <c r="L330" s="568"/>
      <c r="M330" s="567"/>
      <c r="N330" s="568"/>
      <c r="O330" s="567"/>
      <c r="P330" s="568"/>
      <c r="Q330" s="567"/>
      <c r="R330" s="982"/>
      <c r="S330" s="90"/>
    </row>
    <row r="331" spans="4:19" x14ac:dyDescent="0.25">
      <c r="D331" s="981">
        <v>45786</v>
      </c>
      <c r="E331" s="566" t="s">
        <v>5158</v>
      </c>
      <c r="F331" s="407">
        <v>22</v>
      </c>
      <c r="G331" s="118">
        <v>22</v>
      </c>
      <c r="H331" s="122">
        <v>20</v>
      </c>
      <c r="I331" s="567"/>
      <c r="J331" s="568"/>
      <c r="K331" s="567"/>
      <c r="L331" s="568"/>
      <c r="M331" s="567"/>
      <c r="N331" s="568"/>
      <c r="O331" s="567"/>
      <c r="P331" s="568"/>
      <c r="Q331" s="567"/>
      <c r="R331" s="982"/>
      <c r="S331" s="90"/>
    </row>
    <row r="332" spans="4:19" x14ac:dyDescent="0.25">
      <c r="D332" s="981">
        <v>45787</v>
      </c>
      <c r="E332" s="566" t="s">
        <v>5158</v>
      </c>
      <c r="F332" s="407">
        <v>87</v>
      </c>
      <c r="G332" s="118">
        <v>87</v>
      </c>
      <c r="H332" s="122">
        <v>41</v>
      </c>
      <c r="I332" s="567"/>
      <c r="J332" s="568"/>
      <c r="K332" s="567"/>
      <c r="L332" s="568"/>
      <c r="M332" s="567"/>
      <c r="N332" s="568"/>
      <c r="O332" s="567"/>
      <c r="P332" s="568"/>
      <c r="Q332" s="567"/>
      <c r="R332" s="982"/>
      <c r="S332" s="90"/>
    </row>
    <row r="333" spans="4:19" x14ac:dyDescent="0.25">
      <c r="D333" s="981">
        <v>45788</v>
      </c>
      <c r="E333" s="566" t="s">
        <v>5158</v>
      </c>
      <c r="F333" s="407">
        <v>18</v>
      </c>
      <c r="G333" s="118">
        <v>18</v>
      </c>
      <c r="H333" s="122">
        <v>18</v>
      </c>
      <c r="I333" s="567"/>
      <c r="J333" s="568"/>
      <c r="K333" s="567"/>
      <c r="L333" s="568"/>
      <c r="M333" s="567"/>
      <c r="N333" s="568"/>
      <c r="O333" s="567"/>
      <c r="P333" s="568"/>
      <c r="Q333" s="567"/>
      <c r="R333" s="982"/>
      <c r="S333" s="90"/>
    </row>
    <row r="334" spans="4:19" x14ac:dyDescent="0.25">
      <c r="D334" s="981">
        <v>45789</v>
      </c>
      <c r="E334" s="566" t="s">
        <v>5158</v>
      </c>
      <c r="F334" s="407">
        <v>35</v>
      </c>
      <c r="G334" s="118">
        <v>35</v>
      </c>
      <c r="H334" s="122">
        <v>31</v>
      </c>
      <c r="I334" s="567"/>
      <c r="J334" s="568"/>
      <c r="K334" s="567"/>
      <c r="L334" s="568"/>
      <c r="M334" s="567"/>
      <c r="N334" s="568"/>
      <c r="O334" s="567"/>
      <c r="P334" s="568"/>
      <c r="Q334" s="567"/>
      <c r="R334" s="982"/>
      <c r="S334" s="90"/>
    </row>
    <row r="335" spans="4:19" x14ac:dyDescent="0.25">
      <c r="D335" s="981">
        <v>45790</v>
      </c>
      <c r="E335" s="566" t="s">
        <v>5158</v>
      </c>
      <c r="F335" s="407">
        <v>28</v>
      </c>
      <c r="G335" s="118">
        <v>28</v>
      </c>
      <c r="H335" s="122">
        <v>25</v>
      </c>
      <c r="I335" s="567"/>
      <c r="J335" s="568"/>
      <c r="K335" s="567"/>
      <c r="L335" s="568"/>
      <c r="M335" s="567"/>
      <c r="N335" s="568"/>
      <c r="O335" s="567"/>
      <c r="P335" s="568"/>
      <c r="Q335" s="567"/>
      <c r="R335" s="982"/>
      <c r="S335" s="90"/>
    </row>
    <row r="336" spans="4:19" x14ac:dyDescent="0.25">
      <c r="D336" s="981">
        <v>45791</v>
      </c>
      <c r="E336" s="566" t="s">
        <v>5158</v>
      </c>
      <c r="F336" s="407">
        <v>43</v>
      </c>
      <c r="G336" s="118">
        <v>43</v>
      </c>
      <c r="H336" s="122">
        <v>39</v>
      </c>
      <c r="I336" s="567"/>
      <c r="J336" s="568"/>
      <c r="K336" s="567"/>
      <c r="L336" s="568"/>
      <c r="M336" s="567"/>
      <c r="N336" s="568"/>
      <c r="O336" s="567"/>
      <c r="P336" s="568"/>
      <c r="Q336" s="567"/>
      <c r="R336" s="982"/>
      <c r="S336" s="90"/>
    </row>
    <row r="337" spans="4:19" x14ac:dyDescent="0.25">
      <c r="D337" s="981">
        <v>45792</v>
      </c>
      <c r="E337" s="566" t="s">
        <v>5158</v>
      </c>
      <c r="F337" s="407">
        <v>47</v>
      </c>
      <c r="G337" s="118">
        <v>47</v>
      </c>
      <c r="H337" s="122">
        <v>41</v>
      </c>
      <c r="I337" s="567"/>
      <c r="J337" s="568"/>
      <c r="K337" s="567"/>
      <c r="L337" s="568"/>
      <c r="M337" s="567"/>
      <c r="N337" s="568"/>
      <c r="O337" s="567"/>
      <c r="P337" s="568"/>
      <c r="Q337" s="567"/>
      <c r="R337" s="982"/>
      <c r="S337" s="90"/>
    </row>
    <row r="338" spans="4:19" x14ac:dyDescent="0.25">
      <c r="D338" s="981">
        <v>45793</v>
      </c>
      <c r="E338" s="566" t="s">
        <v>5158</v>
      </c>
      <c r="F338" s="407">
        <v>61</v>
      </c>
      <c r="G338" s="118">
        <v>61</v>
      </c>
      <c r="H338" s="122">
        <v>59</v>
      </c>
      <c r="I338" s="567"/>
      <c r="J338" s="568"/>
      <c r="K338" s="567"/>
      <c r="L338" s="568"/>
      <c r="M338" s="567"/>
      <c r="N338" s="568"/>
      <c r="O338" s="567"/>
      <c r="P338" s="568"/>
      <c r="Q338" s="567"/>
      <c r="R338" s="982"/>
      <c r="S338" s="90"/>
    </row>
    <row r="339" spans="4:19" x14ac:dyDescent="0.25">
      <c r="D339" s="981">
        <v>45794</v>
      </c>
      <c r="E339" s="566" t="s">
        <v>5158</v>
      </c>
      <c r="F339" s="407">
        <v>11</v>
      </c>
      <c r="G339" s="118">
        <v>11</v>
      </c>
      <c r="H339" s="122">
        <v>7</v>
      </c>
      <c r="I339" s="567"/>
      <c r="J339" s="568"/>
      <c r="K339" s="567"/>
      <c r="L339" s="568"/>
      <c r="M339" s="567"/>
      <c r="N339" s="568"/>
      <c r="O339" s="567"/>
      <c r="P339" s="568"/>
      <c r="Q339" s="567"/>
      <c r="R339" s="982"/>
      <c r="S339" s="90"/>
    </row>
    <row r="340" spans="4:19" x14ac:dyDescent="0.25">
      <c r="D340" s="981">
        <v>45795</v>
      </c>
      <c r="E340" s="566" t="s">
        <v>5158</v>
      </c>
      <c r="F340" s="407">
        <v>16</v>
      </c>
      <c r="G340" s="118">
        <v>16</v>
      </c>
      <c r="H340" s="122">
        <v>15</v>
      </c>
      <c r="I340" s="567"/>
      <c r="J340" s="568"/>
      <c r="K340" s="567"/>
      <c r="L340" s="568"/>
      <c r="M340" s="567"/>
      <c r="N340" s="568"/>
      <c r="O340" s="567"/>
      <c r="P340" s="568"/>
      <c r="Q340" s="567"/>
      <c r="R340" s="982"/>
      <c r="S340" s="90"/>
    </row>
    <row r="341" spans="4:19" x14ac:dyDescent="0.25">
      <c r="D341" s="981">
        <v>45796</v>
      </c>
      <c r="E341" s="566" t="s">
        <v>5158</v>
      </c>
      <c r="F341" s="407">
        <v>48</v>
      </c>
      <c r="G341" s="118">
        <v>48</v>
      </c>
      <c r="H341" s="122">
        <v>43</v>
      </c>
      <c r="I341" s="567"/>
      <c r="J341" s="568"/>
      <c r="K341" s="567"/>
      <c r="L341" s="568"/>
      <c r="M341" s="567"/>
      <c r="N341" s="568"/>
      <c r="O341" s="567"/>
      <c r="P341" s="568"/>
      <c r="Q341" s="567"/>
      <c r="R341" s="982"/>
      <c r="S341" s="90"/>
    </row>
    <row r="342" spans="4:19" x14ac:dyDescent="0.25">
      <c r="D342" s="981">
        <v>45797</v>
      </c>
      <c r="E342" s="566" t="s">
        <v>5158</v>
      </c>
      <c r="F342" s="407">
        <v>26</v>
      </c>
      <c r="G342" s="118">
        <v>26</v>
      </c>
      <c r="H342" s="122">
        <v>25</v>
      </c>
      <c r="I342" s="567"/>
      <c r="J342" s="568"/>
      <c r="K342" s="567"/>
      <c r="L342" s="568"/>
      <c r="M342" s="567"/>
      <c r="N342" s="568"/>
      <c r="O342" s="567"/>
      <c r="P342" s="568"/>
      <c r="Q342" s="567"/>
      <c r="R342" s="982"/>
      <c r="S342" s="90"/>
    </row>
    <row r="343" spans="4:19" x14ac:dyDescent="0.25">
      <c r="D343" s="981">
        <v>45798</v>
      </c>
      <c r="E343" s="566" t="s">
        <v>5158</v>
      </c>
      <c r="F343" s="407">
        <v>43</v>
      </c>
      <c r="G343" s="118">
        <v>43</v>
      </c>
      <c r="H343" s="122">
        <v>38</v>
      </c>
      <c r="I343" s="567"/>
      <c r="J343" s="568"/>
      <c r="K343" s="567"/>
      <c r="L343" s="568"/>
      <c r="M343" s="567"/>
      <c r="N343" s="568"/>
      <c r="O343" s="567"/>
      <c r="P343" s="568"/>
      <c r="Q343" s="567"/>
      <c r="R343" s="982"/>
      <c r="S343" s="90"/>
    </row>
    <row r="344" spans="4:19" x14ac:dyDescent="0.25">
      <c r="D344" s="981">
        <v>45799</v>
      </c>
      <c r="E344" s="566" t="s">
        <v>5158</v>
      </c>
      <c r="F344" s="407">
        <v>0</v>
      </c>
      <c r="G344" s="118">
        <v>0</v>
      </c>
      <c r="H344" s="122">
        <v>0</v>
      </c>
      <c r="I344" s="567"/>
      <c r="J344" s="568"/>
      <c r="K344" s="567"/>
      <c r="L344" s="568"/>
      <c r="M344" s="567"/>
      <c r="N344" s="568"/>
      <c r="O344" s="567"/>
      <c r="P344" s="568"/>
      <c r="Q344" s="567"/>
      <c r="R344" s="982"/>
      <c r="S344" s="90"/>
    </row>
    <row r="345" spans="4:19" x14ac:dyDescent="0.25">
      <c r="D345" s="981">
        <v>45800</v>
      </c>
      <c r="E345" s="566" t="s">
        <v>5158</v>
      </c>
      <c r="F345" s="407">
        <v>33</v>
      </c>
      <c r="G345" s="118">
        <v>33</v>
      </c>
      <c r="H345" s="122">
        <v>30</v>
      </c>
      <c r="I345" s="567"/>
      <c r="J345" s="568"/>
      <c r="K345" s="567"/>
      <c r="L345" s="568"/>
      <c r="M345" s="567"/>
      <c r="N345" s="568"/>
      <c r="O345" s="567"/>
      <c r="P345" s="568"/>
      <c r="Q345" s="567"/>
      <c r="R345" s="982"/>
      <c r="S345" s="90"/>
    </row>
    <row r="346" spans="4:19" x14ac:dyDescent="0.25">
      <c r="D346" s="981">
        <v>45801</v>
      </c>
      <c r="E346" s="566" t="s">
        <v>5158</v>
      </c>
      <c r="F346" s="407">
        <v>28</v>
      </c>
      <c r="G346" s="118">
        <v>28</v>
      </c>
      <c r="H346" s="122">
        <v>22</v>
      </c>
      <c r="I346" s="567"/>
      <c r="J346" s="568"/>
      <c r="K346" s="567"/>
      <c r="L346" s="568"/>
      <c r="M346" s="567"/>
      <c r="N346" s="568"/>
      <c r="O346" s="567"/>
      <c r="P346" s="568"/>
      <c r="Q346" s="567"/>
      <c r="R346" s="982"/>
      <c r="S346" s="90"/>
    </row>
    <row r="347" spans="4:19" x14ac:dyDescent="0.25">
      <c r="D347" s="981">
        <v>45802</v>
      </c>
      <c r="E347" s="566" t="s">
        <v>5158</v>
      </c>
      <c r="F347" s="407">
        <v>20</v>
      </c>
      <c r="G347" s="118">
        <v>20</v>
      </c>
      <c r="H347" s="122">
        <v>18</v>
      </c>
      <c r="I347" s="567"/>
      <c r="J347" s="568"/>
      <c r="K347" s="567"/>
      <c r="L347" s="568"/>
      <c r="M347" s="567"/>
      <c r="N347" s="568"/>
      <c r="O347" s="567"/>
      <c r="P347" s="568"/>
      <c r="Q347" s="567"/>
      <c r="R347" s="982"/>
      <c r="S347" s="90"/>
    </row>
    <row r="348" spans="4:19" x14ac:dyDescent="0.25">
      <c r="D348" s="981">
        <v>45803</v>
      </c>
      <c r="E348" s="566" t="s">
        <v>5158</v>
      </c>
      <c r="F348" s="407">
        <v>49</v>
      </c>
      <c r="G348" s="118">
        <v>49</v>
      </c>
      <c r="H348" s="122">
        <v>38</v>
      </c>
      <c r="I348" s="567"/>
      <c r="J348" s="568"/>
      <c r="K348" s="567"/>
      <c r="L348" s="568"/>
      <c r="M348" s="567"/>
      <c r="N348" s="568"/>
      <c r="O348" s="567"/>
      <c r="P348" s="568"/>
      <c r="Q348" s="567"/>
      <c r="R348" s="982"/>
      <c r="S348" s="90"/>
    </row>
    <row r="349" spans="4:19" x14ac:dyDescent="0.25">
      <c r="D349" s="981">
        <v>45804</v>
      </c>
      <c r="E349" s="566" t="s">
        <v>5158</v>
      </c>
      <c r="F349" s="407">
        <v>34</v>
      </c>
      <c r="G349" s="118">
        <v>34</v>
      </c>
      <c r="H349" s="122">
        <v>29</v>
      </c>
      <c r="I349" s="567"/>
      <c r="J349" s="568"/>
      <c r="K349" s="567"/>
      <c r="L349" s="568"/>
      <c r="M349" s="567"/>
      <c r="N349" s="568"/>
      <c r="O349" s="567"/>
      <c r="P349" s="568"/>
      <c r="Q349" s="567"/>
      <c r="R349" s="982"/>
      <c r="S349" s="90"/>
    </row>
    <row r="350" spans="4:19" x14ac:dyDescent="0.25">
      <c r="D350" s="981">
        <v>45805</v>
      </c>
      <c r="E350" s="566" t="s">
        <v>5158</v>
      </c>
      <c r="F350" s="407">
        <v>47</v>
      </c>
      <c r="G350" s="118">
        <v>47</v>
      </c>
      <c r="H350" s="122">
        <v>40</v>
      </c>
      <c r="I350" s="567"/>
      <c r="J350" s="568"/>
      <c r="K350" s="567"/>
      <c r="L350" s="568"/>
      <c r="M350" s="567"/>
      <c r="N350" s="568"/>
      <c r="O350" s="567"/>
      <c r="P350" s="568"/>
      <c r="Q350" s="567"/>
      <c r="R350" s="982"/>
      <c r="S350" s="90"/>
    </row>
    <row r="351" spans="4:19" x14ac:dyDescent="0.25">
      <c r="D351" s="981">
        <v>45806</v>
      </c>
      <c r="E351" s="566" t="s">
        <v>5158</v>
      </c>
      <c r="F351" s="407">
        <v>38</v>
      </c>
      <c r="G351" s="118">
        <v>38</v>
      </c>
      <c r="H351" s="122">
        <v>36</v>
      </c>
      <c r="I351" s="567"/>
      <c r="J351" s="568"/>
      <c r="K351" s="567"/>
      <c r="L351" s="568"/>
      <c r="M351" s="567"/>
      <c r="N351" s="568"/>
      <c r="O351" s="567"/>
      <c r="P351" s="568"/>
      <c r="Q351" s="567"/>
      <c r="R351" s="982"/>
      <c r="S351" s="90"/>
    </row>
    <row r="352" spans="4:19" x14ac:dyDescent="0.25">
      <c r="D352" s="981">
        <v>45807</v>
      </c>
      <c r="E352" s="566" t="s">
        <v>5158</v>
      </c>
      <c r="F352" s="407">
        <v>55</v>
      </c>
      <c r="G352" s="118">
        <v>55</v>
      </c>
      <c r="H352" s="122">
        <v>47</v>
      </c>
      <c r="I352" s="567"/>
      <c r="J352" s="568"/>
      <c r="K352" s="567"/>
      <c r="L352" s="568"/>
      <c r="M352" s="567"/>
      <c r="N352" s="568"/>
      <c r="O352" s="567"/>
      <c r="P352" s="568"/>
      <c r="Q352" s="567"/>
      <c r="R352" s="982"/>
      <c r="S352" s="90"/>
    </row>
    <row r="353" spans="4:19" x14ac:dyDescent="0.25">
      <c r="D353" s="981">
        <v>45808</v>
      </c>
      <c r="E353" s="566" t="s">
        <v>5158</v>
      </c>
      <c r="F353" s="407">
        <v>17</v>
      </c>
      <c r="G353" s="118">
        <v>17</v>
      </c>
      <c r="H353" s="122">
        <v>16</v>
      </c>
      <c r="I353" s="567"/>
      <c r="J353" s="568"/>
      <c r="K353" s="567"/>
      <c r="L353" s="568"/>
      <c r="M353" s="567"/>
      <c r="N353" s="568"/>
      <c r="O353" s="567"/>
      <c r="P353" s="568"/>
      <c r="Q353" s="567"/>
      <c r="R353" s="982"/>
      <c r="S353" s="90"/>
    </row>
    <row r="354" spans="4:19" x14ac:dyDescent="0.25">
      <c r="D354" s="981">
        <v>45809</v>
      </c>
      <c r="E354" s="566" t="s">
        <v>5158</v>
      </c>
      <c r="F354" s="407">
        <v>15</v>
      </c>
      <c r="G354" s="118">
        <v>15</v>
      </c>
      <c r="H354" s="122">
        <v>15</v>
      </c>
      <c r="I354" s="567"/>
      <c r="J354" s="568"/>
      <c r="K354" s="567"/>
      <c r="L354" s="568"/>
      <c r="M354" s="567"/>
      <c r="N354" s="568"/>
      <c r="O354" s="567"/>
      <c r="P354" s="568"/>
      <c r="Q354" s="567"/>
      <c r="R354" s="982"/>
      <c r="S354" s="90"/>
    </row>
    <row r="355" spans="4:19" x14ac:dyDescent="0.25">
      <c r="D355" s="981">
        <v>45810</v>
      </c>
      <c r="E355" s="566" t="s">
        <v>5158</v>
      </c>
      <c r="F355" s="407">
        <v>15</v>
      </c>
      <c r="G355" s="118">
        <v>15</v>
      </c>
      <c r="H355" s="122">
        <v>15</v>
      </c>
      <c r="I355" s="567"/>
      <c r="J355" s="568"/>
      <c r="K355" s="567"/>
      <c r="L355" s="568"/>
      <c r="M355" s="567"/>
      <c r="N355" s="568"/>
      <c r="O355" s="567"/>
      <c r="P355" s="568"/>
      <c r="Q355" s="567"/>
      <c r="R355" s="982"/>
      <c r="S355" s="90"/>
    </row>
    <row r="356" spans="4:19" x14ac:dyDescent="0.25">
      <c r="D356" s="981">
        <v>45811</v>
      </c>
      <c r="E356" s="566" t="s">
        <v>5158</v>
      </c>
      <c r="F356" s="407">
        <v>43</v>
      </c>
      <c r="G356" s="118">
        <v>43</v>
      </c>
      <c r="H356" s="122">
        <v>38</v>
      </c>
      <c r="I356" s="567"/>
      <c r="J356" s="568"/>
      <c r="K356" s="567"/>
      <c r="L356" s="568"/>
      <c r="M356" s="567"/>
      <c r="N356" s="568"/>
      <c r="O356" s="567"/>
      <c r="P356" s="568"/>
      <c r="Q356" s="567"/>
      <c r="R356" s="982"/>
      <c r="S356" s="90"/>
    </row>
    <row r="357" spans="4:19" x14ac:dyDescent="0.25">
      <c r="D357" s="981">
        <v>45812</v>
      </c>
      <c r="E357" s="566" t="s">
        <v>5158</v>
      </c>
      <c r="F357" s="407">
        <v>65</v>
      </c>
      <c r="G357" s="118">
        <v>65</v>
      </c>
      <c r="H357" s="122">
        <v>60</v>
      </c>
      <c r="I357" s="567"/>
      <c r="J357" s="568"/>
      <c r="K357" s="567"/>
      <c r="L357" s="568"/>
      <c r="M357" s="567"/>
      <c r="N357" s="568"/>
      <c r="O357" s="567"/>
      <c r="P357" s="568"/>
      <c r="Q357" s="567"/>
      <c r="R357" s="982"/>
      <c r="S357" s="90"/>
    </row>
    <row r="358" spans="4:19" x14ac:dyDescent="0.25">
      <c r="D358" s="981">
        <v>45813</v>
      </c>
      <c r="E358" s="566" t="s">
        <v>5158</v>
      </c>
      <c r="F358" s="407">
        <v>57</v>
      </c>
      <c r="G358" s="118">
        <v>57</v>
      </c>
      <c r="H358" s="122">
        <v>52</v>
      </c>
      <c r="I358" s="567"/>
      <c r="J358" s="568"/>
      <c r="K358" s="567"/>
      <c r="L358" s="568"/>
      <c r="M358" s="567"/>
      <c r="N358" s="568"/>
      <c r="O358" s="567"/>
      <c r="P358" s="568"/>
      <c r="Q358" s="567"/>
      <c r="R358" s="982"/>
      <c r="S358" s="90"/>
    </row>
    <row r="359" spans="4:19" x14ac:dyDescent="0.25">
      <c r="D359" s="981">
        <v>45814</v>
      </c>
      <c r="E359" s="566" t="s">
        <v>5158</v>
      </c>
      <c r="F359" s="407">
        <v>71</v>
      </c>
      <c r="G359" s="118">
        <v>71</v>
      </c>
      <c r="H359" s="122">
        <v>49</v>
      </c>
      <c r="I359" s="567"/>
      <c r="J359" s="568"/>
      <c r="K359" s="567"/>
      <c r="L359" s="568"/>
      <c r="M359" s="567"/>
      <c r="N359" s="568"/>
      <c r="O359" s="567"/>
      <c r="P359" s="568"/>
      <c r="Q359" s="567"/>
      <c r="R359" s="982"/>
      <c r="S359" s="90"/>
    </row>
    <row r="360" spans="4:19" x14ac:dyDescent="0.25">
      <c r="D360" s="981">
        <v>45815</v>
      </c>
      <c r="E360" s="566" t="s">
        <v>5158</v>
      </c>
      <c r="F360" s="407">
        <v>17</v>
      </c>
      <c r="G360" s="118">
        <v>17</v>
      </c>
      <c r="H360" s="122">
        <v>16</v>
      </c>
      <c r="I360" s="567"/>
      <c r="J360" s="568"/>
      <c r="K360" s="567"/>
      <c r="L360" s="568"/>
      <c r="M360" s="567"/>
      <c r="N360" s="568"/>
      <c r="O360" s="567"/>
      <c r="P360" s="568"/>
      <c r="Q360" s="567"/>
      <c r="R360" s="982"/>
      <c r="S360" s="90"/>
    </row>
    <row r="361" spans="4:19" x14ac:dyDescent="0.25">
      <c r="D361" s="981">
        <v>45816</v>
      </c>
      <c r="E361" s="566" t="s">
        <v>5158</v>
      </c>
      <c r="F361" s="407">
        <v>50</v>
      </c>
      <c r="G361" s="118">
        <v>50</v>
      </c>
      <c r="H361" s="122">
        <v>34</v>
      </c>
      <c r="I361" s="567"/>
      <c r="J361" s="568"/>
      <c r="K361" s="567"/>
      <c r="L361" s="568"/>
      <c r="M361" s="567"/>
      <c r="N361" s="568"/>
      <c r="O361" s="567"/>
      <c r="P361" s="568"/>
      <c r="Q361" s="567"/>
      <c r="R361" s="982"/>
      <c r="S361" s="90"/>
    </row>
    <row r="362" spans="4:19" x14ac:dyDescent="0.25">
      <c r="D362" s="981">
        <v>45817</v>
      </c>
      <c r="E362" s="566" t="s">
        <v>5158</v>
      </c>
      <c r="F362" s="407">
        <v>62</v>
      </c>
      <c r="G362" s="118">
        <v>62</v>
      </c>
      <c r="H362" s="122">
        <v>44</v>
      </c>
      <c r="I362" s="567"/>
      <c r="J362" s="568"/>
      <c r="K362" s="567"/>
      <c r="L362" s="568"/>
      <c r="M362" s="567"/>
      <c r="N362" s="568"/>
      <c r="O362" s="567"/>
      <c r="P362" s="568"/>
      <c r="Q362" s="567"/>
      <c r="R362" s="982"/>
      <c r="S362" s="90"/>
    </row>
    <row r="363" spans="4:19" x14ac:dyDescent="0.25">
      <c r="D363" s="981">
        <v>45818</v>
      </c>
      <c r="E363" s="566" t="s">
        <v>5158</v>
      </c>
      <c r="F363" s="407">
        <v>40</v>
      </c>
      <c r="G363" s="118">
        <v>40</v>
      </c>
      <c r="H363" s="122">
        <v>33</v>
      </c>
      <c r="I363" s="567"/>
      <c r="J363" s="568"/>
      <c r="K363" s="567"/>
      <c r="L363" s="568"/>
      <c r="M363" s="567"/>
      <c r="N363" s="568"/>
      <c r="O363" s="567"/>
      <c r="P363" s="568"/>
      <c r="Q363" s="567"/>
      <c r="R363" s="982"/>
      <c r="S363" s="90"/>
    </row>
    <row r="364" spans="4:19" x14ac:dyDescent="0.25">
      <c r="D364" s="981">
        <v>45819</v>
      </c>
      <c r="E364" s="566" t="s">
        <v>5158</v>
      </c>
      <c r="F364" s="407">
        <v>63</v>
      </c>
      <c r="G364" s="118">
        <v>63</v>
      </c>
      <c r="H364" s="122">
        <v>49</v>
      </c>
      <c r="I364" s="567"/>
      <c r="J364" s="568"/>
      <c r="K364" s="567"/>
      <c r="L364" s="568"/>
      <c r="M364" s="567"/>
      <c r="N364" s="568"/>
      <c r="O364" s="567"/>
      <c r="P364" s="568"/>
      <c r="Q364" s="567"/>
      <c r="R364" s="982"/>
      <c r="S364" s="90"/>
    </row>
    <row r="365" spans="4:19" x14ac:dyDescent="0.25">
      <c r="D365" s="981">
        <v>45820</v>
      </c>
      <c r="E365" s="566" t="s">
        <v>5158</v>
      </c>
      <c r="F365" s="407">
        <v>89</v>
      </c>
      <c r="G365" s="118">
        <v>89</v>
      </c>
      <c r="H365" s="122">
        <v>71</v>
      </c>
      <c r="I365" s="567"/>
      <c r="J365" s="568"/>
      <c r="K365" s="567"/>
      <c r="L365" s="568"/>
      <c r="M365" s="567"/>
      <c r="N365" s="568"/>
      <c r="O365" s="567"/>
      <c r="P365" s="568"/>
      <c r="Q365" s="567"/>
      <c r="R365" s="982"/>
      <c r="S365" s="90"/>
    </row>
    <row r="366" spans="4:19" x14ac:dyDescent="0.25">
      <c r="D366" s="981">
        <v>45821</v>
      </c>
      <c r="E366" s="566" t="s">
        <v>5158</v>
      </c>
      <c r="F366" s="407">
        <v>81</v>
      </c>
      <c r="G366" s="118">
        <v>81</v>
      </c>
      <c r="H366" s="122">
        <v>73</v>
      </c>
      <c r="I366" s="567"/>
      <c r="J366" s="568"/>
      <c r="K366" s="567"/>
      <c r="L366" s="568"/>
      <c r="M366" s="567"/>
      <c r="N366" s="568"/>
      <c r="O366" s="567"/>
      <c r="P366" s="568"/>
      <c r="Q366" s="567"/>
      <c r="R366" s="982"/>
      <c r="S366" s="90"/>
    </row>
    <row r="367" spans="4:19" x14ac:dyDescent="0.25">
      <c r="D367" s="981">
        <v>45822</v>
      </c>
      <c r="E367" s="566" t="s">
        <v>5158</v>
      </c>
      <c r="F367" s="407">
        <v>18</v>
      </c>
      <c r="G367" s="118">
        <v>18</v>
      </c>
      <c r="H367" s="122">
        <v>15</v>
      </c>
      <c r="I367" s="567"/>
      <c r="J367" s="568"/>
      <c r="K367" s="567"/>
      <c r="L367" s="568"/>
      <c r="M367" s="567"/>
      <c r="N367" s="568"/>
      <c r="O367" s="567"/>
      <c r="P367" s="568"/>
      <c r="Q367" s="567"/>
      <c r="R367" s="982"/>
      <c r="S367" s="90"/>
    </row>
    <row r="368" spans="4:19" x14ac:dyDescent="0.25">
      <c r="D368" s="981">
        <v>45823</v>
      </c>
      <c r="E368" s="566" t="s">
        <v>5158</v>
      </c>
      <c r="F368" s="407">
        <v>36</v>
      </c>
      <c r="G368" s="118">
        <v>36</v>
      </c>
      <c r="H368" s="122">
        <v>30</v>
      </c>
      <c r="I368" s="567"/>
      <c r="J368" s="568"/>
      <c r="K368" s="567"/>
      <c r="L368" s="568"/>
      <c r="M368" s="567"/>
      <c r="N368" s="568"/>
      <c r="O368" s="567"/>
      <c r="P368" s="568"/>
      <c r="Q368" s="567"/>
      <c r="R368" s="982"/>
      <c r="S368" s="90"/>
    </row>
    <row r="369" spans="4:19" x14ac:dyDescent="0.25">
      <c r="D369" s="981">
        <v>45824</v>
      </c>
      <c r="E369" s="566" t="s">
        <v>5158</v>
      </c>
      <c r="F369" s="407">
        <v>85</v>
      </c>
      <c r="G369" s="118">
        <v>85</v>
      </c>
      <c r="H369" s="122">
        <v>66</v>
      </c>
      <c r="I369" s="567"/>
      <c r="J369" s="568"/>
      <c r="K369" s="567"/>
      <c r="L369" s="568"/>
      <c r="M369" s="567"/>
      <c r="N369" s="568"/>
      <c r="O369" s="567"/>
      <c r="P369" s="568"/>
      <c r="Q369" s="567"/>
      <c r="R369" s="982"/>
      <c r="S369" s="90"/>
    </row>
    <row r="370" spans="4:19" x14ac:dyDescent="0.25">
      <c r="D370" s="981">
        <v>45825</v>
      </c>
      <c r="E370" s="566" t="s">
        <v>5158</v>
      </c>
      <c r="F370" s="407">
        <v>42</v>
      </c>
      <c r="G370" s="118">
        <v>42</v>
      </c>
      <c r="H370" s="122">
        <v>36</v>
      </c>
      <c r="I370" s="567"/>
      <c r="J370" s="568"/>
      <c r="K370" s="567"/>
      <c r="L370" s="568"/>
      <c r="M370" s="567"/>
      <c r="N370" s="568"/>
      <c r="O370" s="567"/>
      <c r="P370" s="568"/>
      <c r="Q370" s="567"/>
      <c r="R370" s="982"/>
      <c r="S370" s="90"/>
    </row>
    <row r="371" spans="4:19" x14ac:dyDescent="0.25">
      <c r="D371" s="981">
        <v>45826</v>
      </c>
      <c r="E371" s="566" t="s">
        <v>5158</v>
      </c>
      <c r="F371" s="407">
        <v>50</v>
      </c>
      <c r="G371" s="118">
        <v>50</v>
      </c>
      <c r="H371" s="122">
        <v>46</v>
      </c>
      <c r="I371" s="567"/>
      <c r="J371" s="568"/>
      <c r="K371" s="567"/>
      <c r="L371" s="568"/>
      <c r="M371" s="567"/>
      <c r="N371" s="568"/>
      <c r="O371" s="567"/>
      <c r="P371" s="568"/>
      <c r="Q371" s="567"/>
      <c r="R371" s="982"/>
      <c r="S371" s="90"/>
    </row>
    <row r="372" spans="4:19" x14ac:dyDescent="0.25">
      <c r="D372" s="981">
        <v>45827</v>
      </c>
      <c r="E372" s="566" t="s">
        <v>5158</v>
      </c>
      <c r="F372" s="407">
        <v>96</v>
      </c>
      <c r="G372" s="118">
        <v>96</v>
      </c>
      <c r="H372" s="122">
        <v>70</v>
      </c>
      <c r="I372" s="567"/>
      <c r="J372" s="568"/>
      <c r="K372" s="567"/>
      <c r="L372" s="568"/>
      <c r="M372" s="567"/>
      <c r="N372" s="568"/>
      <c r="O372" s="567"/>
      <c r="P372" s="568"/>
      <c r="Q372" s="567"/>
      <c r="R372" s="982"/>
      <c r="S372" s="90"/>
    </row>
    <row r="373" spans="4:19" x14ac:dyDescent="0.25">
      <c r="D373" s="981">
        <v>45828</v>
      </c>
      <c r="E373" s="566" t="s">
        <v>5158</v>
      </c>
      <c r="F373" s="407">
        <v>89</v>
      </c>
      <c r="G373" s="118">
        <v>89</v>
      </c>
      <c r="H373" s="122">
        <v>79</v>
      </c>
      <c r="I373" s="567"/>
      <c r="J373" s="568"/>
      <c r="K373" s="567"/>
      <c r="L373" s="568"/>
      <c r="M373" s="567"/>
      <c r="N373" s="568"/>
      <c r="O373" s="567"/>
      <c r="P373" s="568"/>
      <c r="Q373" s="567"/>
      <c r="R373" s="982"/>
      <c r="S373" s="90"/>
    </row>
    <row r="374" spans="4:19" x14ac:dyDescent="0.25">
      <c r="D374" s="981">
        <v>45829</v>
      </c>
      <c r="E374" s="566" t="s">
        <v>5158</v>
      </c>
      <c r="F374" s="407">
        <v>38</v>
      </c>
      <c r="G374" s="118">
        <v>38</v>
      </c>
      <c r="H374" s="122">
        <v>33</v>
      </c>
      <c r="I374" s="567"/>
      <c r="J374" s="568"/>
      <c r="K374" s="567"/>
      <c r="L374" s="568"/>
      <c r="M374" s="567"/>
      <c r="N374" s="568"/>
      <c r="O374" s="567"/>
      <c r="P374" s="568"/>
      <c r="Q374" s="567"/>
      <c r="R374" s="982"/>
      <c r="S374" s="90"/>
    </row>
    <row r="375" spans="4:19" x14ac:dyDescent="0.25">
      <c r="D375" s="981">
        <v>45830</v>
      </c>
      <c r="E375" s="566" t="s">
        <v>5158</v>
      </c>
      <c r="F375" s="407">
        <v>33</v>
      </c>
      <c r="G375" s="118">
        <v>33</v>
      </c>
      <c r="H375" s="122">
        <v>30</v>
      </c>
      <c r="I375" s="567"/>
      <c r="J375" s="568"/>
      <c r="K375" s="567"/>
      <c r="L375" s="568"/>
      <c r="M375" s="567"/>
      <c r="N375" s="568"/>
      <c r="O375" s="567"/>
      <c r="P375" s="568"/>
      <c r="Q375" s="567"/>
      <c r="R375" s="982"/>
      <c r="S375" s="90"/>
    </row>
    <row r="376" spans="4:19" x14ac:dyDescent="0.25">
      <c r="D376" s="981">
        <v>45831</v>
      </c>
      <c r="E376" s="566" t="s">
        <v>5158</v>
      </c>
      <c r="F376" s="407">
        <v>44</v>
      </c>
      <c r="G376" s="118">
        <v>44</v>
      </c>
      <c r="H376" s="122">
        <v>41</v>
      </c>
      <c r="I376" s="567"/>
      <c r="J376" s="568"/>
      <c r="K376" s="567"/>
      <c r="L376" s="568"/>
      <c r="M376" s="567"/>
      <c r="N376" s="568"/>
      <c r="O376" s="567"/>
      <c r="P376" s="568"/>
      <c r="Q376" s="567"/>
      <c r="R376" s="982"/>
      <c r="S376" s="90"/>
    </row>
    <row r="377" spans="4:19" x14ac:dyDescent="0.25">
      <c r="D377" s="981">
        <v>45832</v>
      </c>
      <c r="E377" s="566" t="s">
        <v>5158</v>
      </c>
      <c r="F377" s="407">
        <v>83</v>
      </c>
      <c r="G377" s="118">
        <v>83</v>
      </c>
      <c r="H377" s="122">
        <v>63</v>
      </c>
      <c r="I377" s="567"/>
      <c r="J377" s="568"/>
      <c r="K377" s="567"/>
      <c r="L377" s="568"/>
      <c r="M377" s="567"/>
      <c r="N377" s="568"/>
      <c r="O377" s="567"/>
      <c r="P377" s="568"/>
      <c r="Q377" s="567"/>
      <c r="R377" s="982"/>
      <c r="S377" s="90"/>
    </row>
    <row r="378" spans="4:19" x14ac:dyDescent="0.25">
      <c r="D378" s="981">
        <v>45833</v>
      </c>
      <c r="E378" s="566" t="s">
        <v>5158</v>
      </c>
      <c r="F378" s="407">
        <v>127</v>
      </c>
      <c r="G378" s="118">
        <v>127</v>
      </c>
      <c r="H378" s="122">
        <v>105</v>
      </c>
      <c r="I378" s="567"/>
      <c r="J378" s="568"/>
      <c r="K378" s="567"/>
      <c r="L378" s="568"/>
      <c r="M378" s="567"/>
      <c r="N378" s="568"/>
      <c r="O378" s="567"/>
      <c r="P378" s="568"/>
      <c r="Q378" s="567"/>
      <c r="R378" s="982"/>
      <c r="S378" s="90"/>
    </row>
    <row r="379" spans="4:19" x14ac:dyDescent="0.25">
      <c r="D379" s="981">
        <v>45834</v>
      </c>
      <c r="E379" s="566" t="s">
        <v>5158</v>
      </c>
      <c r="F379" s="407">
        <v>53</v>
      </c>
      <c r="G379" s="118">
        <v>53</v>
      </c>
      <c r="H379" s="122">
        <v>48</v>
      </c>
      <c r="I379" s="567"/>
      <c r="J379" s="568"/>
      <c r="K379" s="567"/>
      <c r="L379" s="568"/>
      <c r="M379" s="567"/>
      <c r="N379" s="568"/>
      <c r="O379" s="567"/>
      <c r="P379" s="568"/>
      <c r="Q379" s="567"/>
      <c r="R379" s="982"/>
      <c r="S379" s="90"/>
    </row>
    <row r="380" spans="4:19" x14ac:dyDescent="0.25">
      <c r="D380" s="981">
        <v>45835</v>
      </c>
      <c r="E380" s="566" t="s">
        <v>5158</v>
      </c>
      <c r="F380" s="407">
        <v>88</v>
      </c>
      <c r="G380" s="118">
        <v>88</v>
      </c>
      <c r="H380" s="122">
        <v>85</v>
      </c>
      <c r="I380" s="567"/>
      <c r="J380" s="568"/>
      <c r="K380" s="567"/>
      <c r="L380" s="568"/>
      <c r="M380" s="567"/>
      <c r="N380" s="568"/>
      <c r="O380" s="567"/>
      <c r="P380" s="568"/>
      <c r="Q380" s="567"/>
      <c r="R380" s="982"/>
      <c r="S380" s="90"/>
    </row>
    <row r="381" spans="4:19" x14ac:dyDescent="0.25">
      <c r="D381" s="981">
        <v>45836</v>
      </c>
      <c r="E381" s="566" t="s">
        <v>5158</v>
      </c>
      <c r="F381" s="407">
        <v>23</v>
      </c>
      <c r="G381" s="118">
        <v>23</v>
      </c>
      <c r="H381" s="122">
        <v>19</v>
      </c>
      <c r="I381" s="567"/>
      <c r="J381" s="568"/>
      <c r="K381" s="567"/>
      <c r="L381" s="568"/>
      <c r="M381" s="567"/>
      <c r="N381" s="568"/>
      <c r="O381" s="567"/>
      <c r="P381" s="568"/>
      <c r="Q381" s="567"/>
      <c r="R381" s="982"/>
      <c r="S381" s="90"/>
    </row>
    <row r="382" spans="4:19" x14ac:dyDescent="0.25">
      <c r="D382" s="981">
        <v>45837</v>
      </c>
      <c r="E382" s="566" t="s">
        <v>5158</v>
      </c>
      <c r="F382" s="407">
        <v>34</v>
      </c>
      <c r="G382" s="118">
        <v>34</v>
      </c>
      <c r="H382" s="122">
        <v>25</v>
      </c>
      <c r="I382" s="567"/>
      <c r="J382" s="568"/>
      <c r="K382" s="567"/>
      <c r="L382" s="568"/>
      <c r="M382" s="567"/>
      <c r="N382" s="568"/>
      <c r="O382" s="567"/>
      <c r="P382" s="568"/>
      <c r="Q382" s="567"/>
      <c r="R382" s="982"/>
      <c r="S382" s="90"/>
    </row>
    <row r="383" spans="4:19" x14ac:dyDescent="0.25">
      <c r="D383" s="983">
        <v>45838</v>
      </c>
      <c r="E383" s="984" t="s">
        <v>5158</v>
      </c>
      <c r="F383" s="985">
        <v>57</v>
      </c>
      <c r="G383" s="801">
        <v>57</v>
      </c>
      <c r="H383" s="986">
        <v>54</v>
      </c>
      <c r="I383" s="987"/>
      <c r="J383" s="988"/>
      <c r="K383" s="987"/>
      <c r="L383" s="988"/>
      <c r="M383" s="987"/>
      <c r="N383" s="988"/>
      <c r="O383" s="987"/>
      <c r="P383" s="988"/>
      <c r="Q383" s="987"/>
      <c r="R383" s="989"/>
      <c r="S383" s="90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34"/>
  <sheetViews>
    <sheetView workbookViewId="0"/>
  </sheetViews>
  <sheetFormatPr defaultColWidth="9.140625" defaultRowHeight="15" x14ac:dyDescent="0.25"/>
  <cols>
    <col min="1" max="1" width="9.140625" style="780"/>
    <col min="2" max="2" width="13.42578125" style="780" customWidth="1"/>
    <col min="3" max="3" width="1.7109375" style="780" customWidth="1"/>
    <col min="4" max="4" width="69.5703125" style="780" customWidth="1"/>
    <col min="5" max="5" width="10.28515625" style="780" customWidth="1"/>
    <col min="6" max="6" width="25.140625" style="780" customWidth="1"/>
    <col min="7" max="7" width="24" style="780" customWidth="1"/>
    <col min="8" max="8" width="10.14062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159</v>
      </c>
      <c r="E4" s="89"/>
      <c r="F4" s="89"/>
      <c r="G4" s="89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656</v>
      </c>
      <c r="C6" s="157"/>
      <c r="D6" s="157"/>
      <c r="E6" s="157"/>
      <c r="F6" s="157"/>
      <c r="G6" s="157"/>
    </row>
    <row r="7" spans="2:20" s="97" customFormat="1" ht="19.5" customHeight="1" x14ac:dyDescent="0.25">
      <c r="B7" s="1197" t="s">
        <v>5160</v>
      </c>
      <c r="C7" s="1197"/>
      <c r="D7" s="1197"/>
      <c r="E7" s="1197"/>
      <c r="F7" s="1197"/>
      <c r="G7" s="1197"/>
    </row>
    <row r="8" spans="2:20" s="97" customFormat="1" ht="19.5" customHeight="1" x14ac:dyDescent="0.25">
      <c r="B8" s="1197" t="s">
        <v>213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75" t="s">
        <v>5161</v>
      </c>
      <c r="C9" s="157"/>
      <c r="D9" s="157"/>
      <c r="E9" s="157"/>
      <c r="F9" s="157"/>
      <c r="G9" s="157"/>
    </row>
    <row r="10" spans="2:20" s="97" customFormat="1" ht="15.75" customHeight="1" x14ac:dyDescent="0.25">
      <c r="B10" s="1197" t="s">
        <v>5162</v>
      </c>
      <c r="C10" s="1197"/>
      <c r="D10" s="1197"/>
      <c r="E10" s="1197"/>
      <c r="F10" s="1197"/>
      <c r="G10" s="1197"/>
    </row>
    <row r="12" spans="2:20" x14ac:dyDescent="0.25">
      <c r="B12" s="1302"/>
      <c r="C12" s="1302"/>
      <c r="D12" s="100" t="s">
        <v>5163</v>
      </c>
      <c r="E12" s="1303"/>
      <c r="F12" s="704"/>
      <c r="G12" s="704"/>
      <c r="H12" s="1302"/>
    </row>
    <row r="13" spans="2:20" s="97" customFormat="1" ht="15.75" x14ac:dyDescent="0.25">
      <c r="B13" s="705"/>
      <c r="C13" s="705"/>
      <c r="D13" s="706"/>
      <c r="E13" s="705"/>
      <c r="F13" s="705"/>
      <c r="G13" s="705"/>
      <c r="H13" s="707"/>
    </row>
    <row r="14" spans="2:20" s="97" customFormat="1" ht="25.5" customHeight="1" x14ac:dyDescent="0.25">
      <c r="B14" s="705"/>
      <c r="C14" s="705"/>
      <c r="D14" s="695" t="s">
        <v>5164</v>
      </c>
      <c r="E14" s="188" t="s">
        <v>261</v>
      </c>
      <c r="F14" s="708" t="s">
        <v>658</v>
      </c>
      <c r="G14" s="1302"/>
      <c r="H14" s="707"/>
    </row>
    <row r="15" spans="2:20" s="97" customFormat="1" ht="15.75" x14ac:dyDescent="0.25">
      <c r="B15" s="705"/>
      <c r="C15" s="705"/>
      <c r="D15" s="709" t="s">
        <v>5165</v>
      </c>
      <c r="E15" s="710"/>
      <c r="F15" s="153" t="s">
        <v>5166</v>
      </c>
      <c r="G15" s="1302"/>
      <c r="H15" s="707"/>
    </row>
    <row r="16" spans="2:20" s="97" customFormat="1" ht="15.75" x14ac:dyDescent="0.25">
      <c r="B16" s="705"/>
      <c r="C16" s="705"/>
      <c r="D16" s="711" t="s">
        <v>5167</v>
      </c>
      <c r="E16" s="712"/>
      <c r="F16" s="126" t="s">
        <v>5168</v>
      </c>
      <c r="G16" s="1302"/>
      <c r="H16" s="707"/>
    </row>
    <row r="17" spans="2:8" s="97" customFormat="1" ht="14.25" customHeight="1" x14ac:dyDescent="0.25">
      <c r="B17" s="705"/>
      <c r="C17" s="705"/>
      <c r="D17" s="707"/>
      <c r="E17" s="705"/>
      <c r="F17" s="705"/>
      <c r="G17" s="1302"/>
      <c r="H17" s="707"/>
    </row>
    <row r="18" spans="2:8" x14ac:dyDescent="0.25">
      <c r="B18" s="1302"/>
      <c r="C18" s="1302"/>
      <c r="D18" s="100" t="s">
        <v>5169</v>
      </c>
      <c r="E18" s="1303"/>
      <c r="F18" s="704"/>
      <c r="G18" s="704"/>
      <c r="H18" s="1302"/>
    </row>
    <row r="19" spans="2:8" x14ac:dyDescent="0.25">
      <c r="B19" s="1302"/>
      <c r="C19" s="1302"/>
      <c r="D19" s="1302"/>
      <c r="E19" s="1302"/>
      <c r="F19" s="1302"/>
      <c r="G19" s="1302"/>
      <c r="H19" s="1302"/>
    </row>
    <row r="20" spans="2:8" ht="22.5" customHeight="1" x14ac:dyDescent="0.25">
      <c r="B20" s="1302"/>
      <c r="C20" s="1302"/>
      <c r="D20" s="1302"/>
      <c r="E20" s="1302"/>
      <c r="F20" s="713" t="s">
        <v>213</v>
      </c>
      <c r="G20" s="714" t="s">
        <v>5170</v>
      </c>
      <c r="H20" s="715"/>
    </row>
    <row r="21" spans="2:8" ht="22.5" customHeight="1" x14ac:dyDescent="0.25">
      <c r="B21" s="1302"/>
      <c r="C21" s="1302"/>
      <c r="D21" s="706" t="s">
        <v>5171</v>
      </c>
      <c r="E21" s="696"/>
      <c r="F21" s="716" t="s">
        <v>658</v>
      </c>
      <c r="G21" s="717" t="s">
        <v>5172</v>
      </c>
      <c r="H21" s="718"/>
    </row>
    <row r="22" spans="2:8" ht="15" customHeight="1" x14ac:dyDescent="0.25">
      <c r="B22" s="1302"/>
      <c r="C22" s="1302"/>
      <c r="D22" s="570" t="s">
        <v>268</v>
      </c>
      <c r="E22" s="571" t="s">
        <v>261</v>
      </c>
      <c r="F22" s="702" t="s">
        <v>5173</v>
      </c>
      <c r="G22" s="702" t="s">
        <v>265</v>
      </c>
      <c r="H22" s="719"/>
    </row>
    <row r="23" spans="2:8" x14ac:dyDescent="0.25">
      <c r="B23" s="115"/>
      <c r="C23" s="1302"/>
      <c r="D23" s="990" t="s">
        <v>5174</v>
      </c>
      <c r="E23" s="991"/>
      <c r="F23" s="795">
        <v>6</v>
      </c>
      <c r="G23" s="796">
        <v>1140</v>
      </c>
      <c r="H23" s="1302"/>
    </row>
    <row r="24" spans="2:8" x14ac:dyDescent="0.25">
      <c r="B24" s="115"/>
      <c r="C24" s="1302"/>
      <c r="D24" s="992" t="s">
        <v>5175</v>
      </c>
      <c r="E24" s="993"/>
      <c r="F24" s="994">
        <v>5</v>
      </c>
      <c r="G24" s="995">
        <v>500</v>
      </c>
      <c r="H24" s="1302"/>
    </row>
    <row r="25" spans="2:8" x14ac:dyDescent="0.25">
      <c r="B25" s="115"/>
      <c r="C25" s="722"/>
      <c r="D25" s="570" t="s">
        <v>5176</v>
      </c>
      <c r="E25" s="697"/>
      <c r="F25" s="695"/>
      <c r="G25" s="695"/>
      <c r="H25" s="1302"/>
    </row>
    <row r="26" spans="2:8" x14ac:dyDescent="0.25">
      <c r="B26" s="115"/>
      <c r="C26" s="722"/>
      <c r="D26" s="990" t="s">
        <v>5177</v>
      </c>
      <c r="E26" s="991"/>
      <c r="F26" s="795">
        <v>0</v>
      </c>
      <c r="G26" s="796">
        <v>0</v>
      </c>
      <c r="H26" s="1302"/>
    </row>
    <row r="27" spans="2:8" x14ac:dyDescent="0.25">
      <c r="B27" s="115"/>
      <c r="C27" s="722"/>
      <c r="D27" s="996" t="s">
        <v>5178</v>
      </c>
      <c r="E27" s="721"/>
      <c r="F27" s="118">
        <v>144</v>
      </c>
      <c r="G27" s="798">
        <v>7200</v>
      </c>
      <c r="H27" s="1302"/>
    </row>
    <row r="28" spans="2:8" x14ac:dyDescent="0.25">
      <c r="B28" s="115"/>
      <c r="C28" s="1302"/>
      <c r="D28" s="997" t="s">
        <v>5179</v>
      </c>
      <c r="E28" s="720"/>
      <c r="F28" s="203">
        <v>590</v>
      </c>
      <c r="G28" s="998">
        <v>47200</v>
      </c>
      <c r="H28" s="1302"/>
    </row>
    <row r="29" spans="2:8" x14ac:dyDescent="0.25">
      <c r="B29" s="115"/>
      <c r="C29" s="1302"/>
      <c r="D29" s="997" t="s">
        <v>5180</v>
      </c>
      <c r="E29" s="720"/>
      <c r="F29" s="203">
        <v>228</v>
      </c>
      <c r="G29" s="998">
        <v>29000</v>
      </c>
      <c r="H29" s="1302"/>
    </row>
    <row r="30" spans="2:8" x14ac:dyDescent="0.25">
      <c r="B30" s="115"/>
      <c r="C30" s="1302"/>
      <c r="D30" s="997" t="s">
        <v>5181</v>
      </c>
      <c r="E30" s="720"/>
      <c r="F30" s="203">
        <v>0</v>
      </c>
      <c r="G30" s="998">
        <v>0</v>
      </c>
      <c r="H30" s="1302"/>
    </row>
    <row r="31" spans="2:8" x14ac:dyDescent="0.25">
      <c r="B31" s="115"/>
      <c r="C31" s="1302"/>
      <c r="D31" s="992" t="s">
        <v>5182</v>
      </c>
      <c r="E31" s="993"/>
      <c r="F31" s="994">
        <v>0</v>
      </c>
      <c r="G31" s="995">
        <v>0</v>
      </c>
      <c r="H31" s="1302"/>
    </row>
    <row r="32" spans="2:8" x14ac:dyDescent="0.25">
      <c r="B32" s="115"/>
      <c r="C32" s="722"/>
      <c r="D32" s="723"/>
      <c r="E32" s="1302"/>
      <c r="F32" s="724"/>
      <c r="G32" s="1302"/>
      <c r="H32" s="1302"/>
    </row>
    <row r="33" spans="2:8" x14ac:dyDescent="0.25">
      <c r="B33" s="115"/>
      <c r="C33" s="722"/>
      <c r="D33" s="723"/>
      <c r="E33" s="1302"/>
      <c r="F33" s="724"/>
      <c r="G33" s="1302"/>
      <c r="H33" s="1302"/>
    </row>
    <row r="34" spans="2:8" x14ac:dyDescent="0.25">
      <c r="B34" s="115"/>
      <c r="C34" s="722"/>
      <c r="D34" s="723"/>
      <c r="E34" s="1302"/>
      <c r="F34" s="724"/>
      <c r="G34" s="1302"/>
      <c r="H34" s="1302"/>
    </row>
  </sheetData>
  <dataValidations count="1">
    <dataValidation allowBlank="1" showErrorMessage="1" sqref="B1:AIM892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6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30" style="5" customWidth="1"/>
    <col min="5" max="5" width="65.85546875" style="5" customWidth="1"/>
    <col min="6" max="6" width="23.140625" style="5" customWidth="1"/>
    <col min="7" max="7" width="32.425781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K1" s="1150" t="s">
        <v>241</v>
      </c>
      <c r="L1" s="1151"/>
      <c r="M1" s="1151"/>
      <c r="N1" s="1151"/>
      <c r="O1" s="1151"/>
      <c r="P1" s="1151"/>
      <c r="Q1" s="1151" t="s">
        <v>242</v>
      </c>
      <c r="R1" s="1152"/>
      <c r="S1" s="1152"/>
      <c r="T1" s="1152"/>
      <c r="U1" s="1152"/>
      <c r="V1" s="1153"/>
    </row>
    <row r="2" spans="2:22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K2" s="1154" t="s">
        <v>243</v>
      </c>
      <c r="L2" s="1155"/>
      <c r="M2" s="1155"/>
      <c r="N2" s="1155"/>
      <c r="O2" s="1155"/>
      <c r="P2" s="1155"/>
      <c r="Q2" s="1155" t="s">
        <v>244</v>
      </c>
      <c r="R2" s="1156"/>
      <c r="S2" s="1156"/>
      <c r="T2" s="1156"/>
      <c r="U2" s="1156"/>
      <c r="V2" s="1157"/>
    </row>
    <row r="3" spans="2:22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73"/>
      <c r="K3" s="1158" t="s">
        <v>245</v>
      </c>
      <c r="L3" s="1159"/>
      <c r="M3" s="1159"/>
      <c r="N3" s="1159"/>
      <c r="O3" s="1159"/>
      <c r="P3" s="1159"/>
      <c r="Q3" s="1159" t="s">
        <v>246</v>
      </c>
      <c r="R3" s="1160"/>
      <c r="S3" s="1160"/>
      <c r="T3" s="1160"/>
      <c r="U3" s="1160"/>
      <c r="V3" s="1161"/>
    </row>
    <row r="4" spans="2:22" s="210" customFormat="1" ht="18.75" x14ac:dyDescent="0.3">
      <c r="B4" s="88"/>
      <c r="C4" s="88"/>
      <c r="D4" s="88" t="s">
        <v>5183</v>
      </c>
      <c r="E4" s="89"/>
      <c r="F4" s="89"/>
      <c r="G4" s="89"/>
      <c r="H4" s="89"/>
      <c r="I4" s="89"/>
      <c r="K4" s="1162" t="s">
        <v>5668</v>
      </c>
      <c r="L4" s="1163"/>
      <c r="M4" s="1163"/>
      <c r="N4" s="1163"/>
      <c r="O4" s="1163"/>
      <c r="P4" s="1163"/>
      <c r="Q4" s="1163" t="s">
        <v>249</v>
      </c>
      <c r="R4" s="1164"/>
      <c r="S4" s="1164"/>
      <c r="T4" s="1164"/>
      <c r="U4" s="1164"/>
      <c r="V4" s="116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75" t="s">
        <v>5184</v>
      </c>
      <c r="C6" s="157"/>
      <c r="D6" s="157"/>
      <c r="E6" s="157"/>
      <c r="F6" s="157"/>
      <c r="G6" s="157"/>
      <c r="H6" s="157"/>
      <c r="I6" s="157"/>
    </row>
    <row r="7" spans="2:22" x14ac:dyDescent="0.25">
      <c r="B7" s="77" t="s">
        <v>5185</v>
      </c>
      <c r="C7" s="77"/>
      <c r="D7" s="77"/>
      <c r="E7" s="77"/>
      <c r="F7" s="77"/>
      <c r="G7" s="77"/>
      <c r="H7" s="77"/>
      <c r="I7" s="77"/>
    </row>
    <row r="9" spans="2:22" x14ac:dyDescent="0.25">
      <c r="D9" s="81" t="s">
        <v>214</v>
      </c>
      <c r="E9" s="81"/>
      <c r="F9" s="81"/>
      <c r="G9" s="81"/>
      <c r="H9" s="81"/>
      <c r="I9" s="81"/>
    </row>
    <row r="10" spans="2:22" x14ac:dyDescent="0.25">
      <c r="D10" s="135" t="s">
        <v>5185</v>
      </c>
      <c r="E10" s="90"/>
      <c r="F10" s="90"/>
      <c r="G10" s="90"/>
      <c r="H10" s="90"/>
      <c r="I10" s="90"/>
    </row>
    <row r="11" spans="2:22" ht="25.5" x14ac:dyDescent="0.25">
      <c r="B11" s="573"/>
      <c r="C11" s="573"/>
      <c r="D11" s="1417" t="s">
        <v>5186</v>
      </c>
      <c r="E11" s="1418" t="s">
        <v>5187</v>
      </c>
      <c r="F11" s="574" t="s">
        <v>5188</v>
      </c>
      <c r="G11" s="1419" t="s">
        <v>5189</v>
      </c>
      <c r="H11" s="281"/>
      <c r="I11" s="1393" t="s">
        <v>5190</v>
      </c>
    </row>
    <row r="12" spans="2:22" ht="15.75" customHeight="1" x14ac:dyDescent="0.25">
      <c r="B12" s="573"/>
      <c r="C12" s="573"/>
      <c r="D12" s="1417"/>
      <c r="E12" s="1418"/>
      <c r="F12" s="575" t="s">
        <v>870</v>
      </c>
      <c r="G12" s="1419"/>
      <c r="H12" s="188" t="s">
        <v>261</v>
      </c>
      <c r="I12" s="1420"/>
    </row>
    <row r="13" spans="2:22" s="576" customFormat="1" ht="43.5" customHeight="1" x14ac:dyDescent="0.25">
      <c r="B13" s="577"/>
      <c r="C13" s="577"/>
      <c r="D13" s="1004" t="s">
        <v>5191</v>
      </c>
      <c r="E13" s="1002" t="s">
        <v>5192</v>
      </c>
      <c r="F13" s="1005" t="s">
        <v>5193</v>
      </c>
      <c r="G13" s="1002" t="s">
        <v>5194</v>
      </c>
      <c r="H13" s="794" t="s">
        <v>265</v>
      </c>
      <c r="I13" s="999">
        <v>1711098</v>
      </c>
    </row>
    <row r="14" spans="2:22" s="576" customFormat="1" ht="43.5" customHeight="1" x14ac:dyDescent="0.25">
      <c r="B14" s="577"/>
      <c r="C14" s="577"/>
      <c r="D14" s="1006" t="s">
        <v>5195</v>
      </c>
      <c r="E14" s="635" t="s">
        <v>5196</v>
      </c>
      <c r="F14" s="1007" t="s">
        <v>5193</v>
      </c>
      <c r="G14" s="635" t="s">
        <v>5194</v>
      </c>
      <c r="H14" s="117" t="s">
        <v>265</v>
      </c>
      <c r="I14" s="1000">
        <v>9747061</v>
      </c>
    </row>
    <row r="15" spans="2:22" s="576" customFormat="1" ht="43.5" customHeight="1" x14ac:dyDescent="0.25">
      <c r="B15" s="577"/>
      <c r="C15" s="577"/>
      <c r="D15" s="1008" t="s">
        <v>5197</v>
      </c>
      <c r="E15" s="1003" t="s">
        <v>5198</v>
      </c>
      <c r="F15" s="1009">
        <v>40394</v>
      </c>
      <c r="G15" s="1003" t="s">
        <v>5194</v>
      </c>
      <c r="H15" s="800" t="s">
        <v>265</v>
      </c>
      <c r="I15" s="1001">
        <v>14604169</v>
      </c>
    </row>
    <row r="16" spans="2:22" ht="12.6" customHeight="1" x14ac:dyDescent="0.25">
      <c r="B16" s="115"/>
    </row>
    <row r="17" spans="2:2" ht="12.6" customHeight="1" x14ac:dyDescent="0.25">
      <c r="B17" s="115"/>
    </row>
    <row r="22" spans="2:2" ht="12.6" customHeight="1" x14ac:dyDescent="0.25">
      <c r="B22" s="115"/>
    </row>
    <row r="23" spans="2:2" ht="12.6" customHeight="1" x14ac:dyDescent="0.25">
      <c r="B23" s="115"/>
    </row>
    <row r="24" spans="2:2" ht="12.6" customHeight="1" x14ac:dyDescent="0.25">
      <c r="B24" s="115"/>
    </row>
    <row r="25" spans="2:2" ht="12.6" customHeight="1" x14ac:dyDescent="0.25">
      <c r="B25" s="115"/>
    </row>
    <row r="26" spans="2:2" ht="12.6" customHeight="1" x14ac:dyDescent="0.25">
      <c r="B26" s="115"/>
    </row>
    <row r="27" spans="2:2" ht="12.6" customHeight="1" x14ac:dyDescent="0.25">
      <c r="B27" s="115"/>
    </row>
    <row r="28" spans="2:2" ht="12.6" customHeight="1" x14ac:dyDescent="0.25">
      <c r="B28" s="115"/>
    </row>
    <row r="29" spans="2:2" ht="12.6" customHeight="1" x14ac:dyDescent="0.25">
      <c r="B29" s="115"/>
    </row>
    <row r="30" spans="2:2" ht="12.6" customHeight="1" x14ac:dyDescent="0.25">
      <c r="B30" s="115"/>
    </row>
    <row r="31" spans="2:2" ht="12.6" customHeight="1" x14ac:dyDescent="0.25">
      <c r="B31" s="115"/>
    </row>
    <row r="32" spans="2:2" ht="12.6" customHeight="1" x14ac:dyDescent="0.25">
      <c r="B32" s="115"/>
    </row>
    <row r="33" spans="2:2" ht="12.6" customHeight="1" x14ac:dyDescent="0.25">
      <c r="B33" s="115"/>
    </row>
    <row r="34" spans="2:2" ht="12.6" customHeight="1" x14ac:dyDescent="0.25">
      <c r="B34" s="115"/>
    </row>
    <row r="35" spans="2:2" ht="12.6" customHeight="1" x14ac:dyDescent="0.25">
      <c r="B35" s="115"/>
    </row>
    <row r="36" spans="2:2" ht="12.6" customHeight="1" x14ac:dyDescent="0.25">
      <c r="B36" s="115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  <headerFooter>
    <oddFooter>&amp;C_x000D_&amp;1#&amp;"Calibri"&amp;10&amp;K000000 Ringfenced Confidential - Commercially Sensitive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9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61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6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61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x14ac:dyDescent="0.3">
      <c r="B4" s="88"/>
      <c r="C4" s="88"/>
      <c r="D4" s="88" t="s">
        <v>5199</v>
      </c>
      <c r="E4" s="89"/>
      <c r="F4" s="89"/>
      <c r="G4" s="89"/>
      <c r="H4" s="89"/>
      <c r="I4" s="61"/>
      <c r="J4" s="1162" t="s">
        <v>5668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75" t="s">
        <v>5161</v>
      </c>
      <c r="C6" s="157"/>
      <c r="D6" s="157"/>
      <c r="E6" s="157"/>
      <c r="F6" s="157"/>
      <c r="G6" s="157"/>
      <c r="H6" s="157"/>
    </row>
    <row r="7" spans="2:21" x14ac:dyDescent="0.25">
      <c r="B7" s="77" t="s">
        <v>5200</v>
      </c>
      <c r="C7" s="77"/>
      <c r="D7" s="77"/>
      <c r="E7" s="77"/>
      <c r="F7" s="77"/>
      <c r="G7" s="77"/>
      <c r="H7" s="77"/>
    </row>
    <row r="8" spans="2:21" s="5" customFormat="1" ht="19.5" customHeight="1" x14ac:dyDescent="0.25">
      <c r="B8" s="75" t="s">
        <v>5201</v>
      </c>
      <c r="C8" s="157"/>
      <c r="D8" s="157"/>
      <c r="E8" s="157"/>
      <c r="F8" s="157"/>
      <c r="G8" s="157"/>
      <c r="H8" s="157"/>
    </row>
    <row r="9" spans="2:21" x14ac:dyDescent="0.25">
      <c r="B9" s="77" t="s">
        <v>5200</v>
      </c>
      <c r="C9" s="77"/>
      <c r="D9" s="77"/>
      <c r="E9" s="77"/>
      <c r="F9" s="77"/>
      <c r="G9" s="77"/>
      <c r="H9" s="77"/>
    </row>
    <row r="10" spans="2:21" ht="18.75" customHeight="1" x14ac:dyDescent="0.25">
      <c r="B10" s="75" t="s">
        <v>5184</v>
      </c>
      <c r="C10" s="157"/>
      <c r="D10" s="157"/>
      <c r="E10" s="157"/>
      <c r="F10" s="157"/>
      <c r="G10" s="157"/>
      <c r="H10" s="157"/>
    </row>
    <row r="11" spans="2:21" ht="23.25" customHeight="1" x14ac:dyDescent="0.25">
      <c r="B11" s="77" t="s">
        <v>5202</v>
      </c>
      <c r="C11" s="77"/>
      <c r="D11" s="77"/>
      <c r="E11" s="77"/>
      <c r="F11" s="77"/>
      <c r="G11" s="77"/>
      <c r="H11" s="77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78" t="s">
        <v>216</v>
      </c>
      <c r="E13" s="303"/>
      <c r="F13" s="303"/>
      <c r="G13" s="303"/>
      <c r="H13" s="303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98"/>
      <c r="C15" s="99"/>
      <c r="D15" s="90"/>
      <c r="E15" s="90"/>
      <c r="F15" s="1389" t="s">
        <v>5190</v>
      </c>
      <c r="G15" s="1389"/>
      <c r="H15" s="1389"/>
    </row>
    <row r="16" spans="2:21" ht="22.5" customHeight="1" x14ac:dyDescent="0.25">
      <c r="B16" s="19"/>
      <c r="C16" s="19"/>
      <c r="D16" s="105" t="s">
        <v>5203</v>
      </c>
      <c r="E16" s="188" t="s">
        <v>261</v>
      </c>
      <c r="F16" s="266" t="s">
        <v>171</v>
      </c>
      <c r="G16" s="332" t="s">
        <v>172</v>
      </c>
      <c r="H16" s="267" t="s">
        <v>5204</v>
      </c>
      <c r="I16" s="19"/>
    </row>
    <row r="17" spans="2:9" s="97" customFormat="1" ht="15.75" customHeight="1" x14ac:dyDescent="0.25">
      <c r="B17" s="187"/>
      <c r="C17" s="187"/>
      <c r="D17" s="1010" t="s">
        <v>5205</v>
      </c>
      <c r="E17" s="1011" t="s">
        <v>265</v>
      </c>
      <c r="F17" s="1012">
        <v>1038305.46</v>
      </c>
      <c r="G17" s="1012">
        <v>0</v>
      </c>
      <c r="H17" s="1013">
        <v>847366</v>
      </c>
      <c r="I17" s="187"/>
    </row>
    <row r="18" spans="2:9" s="97" customFormat="1" ht="15.75" customHeight="1" x14ac:dyDescent="0.25">
      <c r="B18" s="187"/>
      <c r="C18" s="187"/>
      <c r="D18" s="270" t="s">
        <v>5206</v>
      </c>
      <c r="E18" s="447" t="s">
        <v>265</v>
      </c>
      <c r="F18" s="272">
        <v>1038305.46</v>
      </c>
      <c r="G18" s="272">
        <v>0</v>
      </c>
      <c r="H18" s="272">
        <v>847366</v>
      </c>
      <c r="I18" s="187"/>
    </row>
    <row r="19" spans="2:9" s="97" customFormat="1" ht="15.75" customHeight="1" x14ac:dyDescent="0.25">
      <c r="B19" s="187"/>
      <c r="C19" s="187"/>
      <c r="D19" s="187"/>
      <c r="E19" s="187"/>
      <c r="F19" s="187"/>
      <c r="G19" s="187"/>
      <c r="H19" s="187"/>
      <c r="I19" s="187"/>
    </row>
    <row r="20" spans="2:9" s="97" customFormat="1" ht="15.75" customHeight="1" x14ac:dyDescent="0.25">
      <c r="B20" s="187"/>
      <c r="C20" s="187"/>
      <c r="D20" s="578" t="s">
        <v>217</v>
      </c>
      <c r="E20" s="360"/>
      <c r="F20" s="360"/>
      <c r="G20" s="579"/>
      <c r="H20" s="579"/>
      <c r="I20" s="187"/>
    </row>
    <row r="21" spans="2:9" s="97" customFormat="1" ht="15.75" customHeight="1" x14ac:dyDescent="0.25">
      <c r="B21" s="187"/>
      <c r="C21" s="187"/>
      <c r="D21" s="187"/>
      <c r="E21" s="187"/>
      <c r="F21" s="187"/>
      <c r="G21" s="187"/>
      <c r="H21" s="187"/>
      <c r="I21" s="187"/>
    </row>
    <row r="22" spans="2:9" ht="24.75" customHeight="1" x14ac:dyDescent="0.25">
      <c r="D22" s="90"/>
      <c r="E22" s="103"/>
      <c r="F22" s="1389" t="s">
        <v>5190</v>
      </c>
      <c r="G22" s="1389"/>
      <c r="H22" s="90"/>
    </row>
    <row r="23" spans="2:9" s="5" customFormat="1" ht="24" customHeight="1" x14ac:dyDescent="0.25">
      <c r="B23" s="19"/>
      <c r="C23" s="19"/>
      <c r="D23" s="105" t="s">
        <v>5207</v>
      </c>
      <c r="E23" s="90"/>
      <c r="F23" s="266" t="s">
        <v>171</v>
      </c>
      <c r="G23" s="267" t="s">
        <v>172</v>
      </c>
      <c r="H23" s="90"/>
      <c r="I23" s="19"/>
    </row>
    <row r="24" spans="2:9" ht="15.75" customHeight="1" x14ac:dyDescent="0.25">
      <c r="B24" s="19"/>
      <c r="C24" s="19"/>
      <c r="D24" s="990" t="s">
        <v>5208</v>
      </c>
      <c r="E24" s="794" t="s">
        <v>265</v>
      </c>
      <c r="F24" s="795">
        <v>83598.600000000006</v>
      </c>
      <c r="G24" s="796"/>
      <c r="H24" s="90"/>
      <c r="I24" s="580"/>
    </row>
    <row r="25" spans="2:9" ht="15.75" customHeight="1" x14ac:dyDescent="0.25">
      <c r="B25" s="19"/>
      <c r="C25" s="19"/>
      <c r="D25" s="996" t="s">
        <v>5209</v>
      </c>
      <c r="E25" s="117" t="s">
        <v>265</v>
      </c>
      <c r="F25" s="118">
        <v>142093.01999999999</v>
      </c>
      <c r="G25" s="798"/>
      <c r="H25" s="90"/>
      <c r="I25" s="19"/>
    </row>
    <row r="26" spans="2:9" ht="15.75" customHeight="1" x14ac:dyDescent="0.25">
      <c r="B26" s="19"/>
      <c r="C26" s="19"/>
      <c r="D26" s="1014" t="s">
        <v>5210</v>
      </c>
      <c r="E26" s="800" t="s">
        <v>265</v>
      </c>
      <c r="F26" s="801">
        <v>141759.91</v>
      </c>
      <c r="G26" s="802"/>
      <c r="H26" s="90"/>
      <c r="I26" s="19"/>
    </row>
    <row r="27" spans="2:9" s="97" customFormat="1" ht="15.75" customHeight="1" x14ac:dyDescent="0.25">
      <c r="B27" s="187"/>
      <c r="C27" s="187"/>
      <c r="D27" s="270" t="s">
        <v>5211</v>
      </c>
      <c r="E27" s="447" t="s">
        <v>265</v>
      </c>
      <c r="F27" s="272">
        <v>367451.53</v>
      </c>
      <c r="G27" s="272">
        <v>0</v>
      </c>
      <c r="H27" s="90"/>
      <c r="I27" s="187"/>
    </row>
    <row r="28" spans="2:9" x14ac:dyDescent="0.25">
      <c r="D28" s="90"/>
      <c r="E28" s="90"/>
      <c r="F28" s="90"/>
      <c r="G28" s="90"/>
      <c r="H28" s="90"/>
    </row>
    <row r="29" spans="2:9" ht="12.6" customHeight="1" x14ac:dyDescent="0.25">
      <c r="B29" s="115"/>
      <c r="D29" s="90"/>
      <c r="E29" s="90"/>
      <c r="F29" s="90"/>
      <c r="G29" s="90"/>
      <c r="H29" s="90"/>
    </row>
  </sheetData>
  <mergeCells count="2">
    <mergeCell ref="F15:H15"/>
    <mergeCell ref="F22:G22"/>
  </mergeCells>
  <dataValidations count="2">
    <dataValidation allowBlank="1" showErrorMessage="1" sqref="D18:H18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7:C29 D28:I29 H27:I27 B19:I26 B1:I17 J1:AIM29 B30:AIM92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headerFooter>
    <oddFooter>&amp;C_x000D_&amp;1#&amp;"Calibri"&amp;10&amp;K000000 Ringfenced Confidential - Commercially Sensitive</oddFooter>
  </headerFooter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4"/>
  <sheetViews>
    <sheetView workbookViewId="0"/>
  </sheetViews>
  <sheetFormatPr defaultColWidth="9.140625" defaultRowHeight="15" x14ac:dyDescent="0.25"/>
  <cols>
    <col min="1" max="1" width="9.140625" style="780"/>
    <col min="2" max="2" width="7.42578125" style="780" customWidth="1"/>
    <col min="3" max="3" width="1.7109375" style="780" customWidth="1"/>
    <col min="4" max="4" width="48.140625" style="780" customWidth="1"/>
    <col min="5" max="5" width="12.140625" style="780" customWidth="1"/>
    <col min="6" max="8" width="15.7109375" style="780" customWidth="1"/>
    <col min="9" max="11" width="13" style="780" customWidth="1"/>
    <col min="12" max="12" width="15.7109375" style="780" customWidth="1"/>
    <col min="13" max="15" width="11.85546875" style="780" customWidth="1"/>
    <col min="16" max="27" width="3.85546875" style="780" customWidth="1"/>
    <col min="28" max="923" width="9.140625" style="780"/>
    <col min="924" max="16384" width="9.140625" style="1179"/>
  </cols>
  <sheetData>
    <row r="1" spans="2:27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P1" s="1150" t="s">
        <v>241</v>
      </c>
      <c r="Q1" s="1151"/>
      <c r="R1" s="1151"/>
      <c r="S1" s="1151"/>
      <c r="T1" s="1151"/>
      <c r="U1" s="1151"/>
      <c r="V1" s="1151" t="s">
        <v>242</v>
      </c>
      <c r="W1" s="1152"/>
      <c r="X1" s="1152"/>
      <c r="Y1" s="1152"/>
      <c r="Z1" s="1152"/>
      <c r="AA1" s="1153"/>
    </row>
    <row r="2" spans="2:27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P2" s="1154" t="s">
        <v>243</v>
      </c>
      <c r="Q2" s="1155"/>
      <c r="R2" s="1155"/>
      <c r="S2" s="1155"/>
      <c r="T2" s="1155"/>
      <c r="U2" s="1155"/>
      <c r="V2" s="1155" t="s">
        <v>244</v>
      </c>
      <c r="W2" s="1156"/>
      <c r="X2" s="1156"/>
      <c r="Y2" s="1156"/>
      <c r="Z2" s="1156"/>
      <c r="AA2" s="1157"/>
    </row>
    <row r="3" spans="2:27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73"/>
      <c r="J3" s="73"/>
      <c r="K3" s="73"/>
      <c r="L3" s="73"/>
      <c r="M3" s="73"/>
      <c r="N3" s="73"/>
      <c r="P3" s="1158" t="s">
        <v>245</v>
      </c>
      <c r="Q3" s="1159"/>
      <c r="R3" s="1159"/>
      <c r="S3" s="1159"/>
      <c r="T3" s="1159"/>
      <c r="U3" s="1159"/>
      <c r="V3" s="1159" t="s">
        <v>246</v>
      </c>
      <c r="W3" s="1160"/>
      <c r="X3" s="1160"/>
      <c r="Y3" s="1160"/>
      <c r="Z3" s="1160"/>
      <c r="AA3" s="1161"/>
    </row>
    <row r="4" spans="2:27" s="210" customFormat="1" ht="18.75" x14ac:dyDescent="0.3">
      <c r="B4" s="88"/>
      <c r="C4" s="88"/>
      <c r="D4" s="88" t="s">
        <v>5212</v>
      </c>
      <c r="E4" s="89"/>
      <c r="F4" s="89"/>
      <c r="G4" s="89"/>
      <c r="H4" s="89"/>
      <c r="I4" s="89"/>
      <c r="J4" s="89"/>
      <c r="K4" s="89"/>
      <c r="L4" s="89"/>
      <c r="M4" s="89"/>
      <c r="N4" s="89"/>
      <c r="P4" s="1162" t="s">
        <v>5668</v>
      </c>
      <c r="Q4" s="1163"/>
      <c r="R4" s="1163"/>
      <c r="S4" s="1163"/>
      <c r="T4" s="1163"/>
      <c r="U4" s="1163"/>
      <c r="V4" s="1163" t="s">
        <v>249</v>
      </c>
      <c r="W4" s="1164"/>
      <c r="X4" s="1164"/>
      <c r="Y4" s="1164"/>
      <c r="Z4" s="1164"/>
      <c r="AA4" s="1165"/>
    </row>
    <row r="5" spans="2:27" ht="14.25" customHeight="1" x14ac:dyDescent="0.25">
      <c r="B5" s="1193"/>
      <c r="C5" s="1193"/>
      <c r="D5" s="1193"/>
      <c r="E5" s="1193"/>
      <c r="F5" s="1193"/>
    </row>
    <row r="6" spans="2:27" ht="18.75" customHeight="1" x14ac:dyDescent="0.25">
      <c r="B6" s="75" t="s">
        <v>5184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</row>
    <row r="7" spans="2:27" ht="18.75" customHeight="1" x14ac:dyDescent="0.25">
      <c r="B7" s="75" t="s">
        <v>4157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</row>
    <row r="8" spans="2:27" x14ac:dyDescent="0.25">
      <c r="B8" s="1197" t="s">
        <v>5213</v>
      </c>
      <c r="C8" s="1197"/>
      <c r="D8" s="1197"/>
      <c r="E8" s="1197"/>
      <c r="F8" s="1197"/>
      <c r="G8" s="1197"/>
      <c r="H8" s="1197"/>
      <c r="I8" s="1197"/>
      <c r="J8" s="1197"/>
      <c r="K8" s="1197"/>
      <c r="L8" s="1197"/>
      <c r="M8" s="1197"/>
      <c r="N8" s="1197"/>
    </row>
    <row r="9" spans="2:27" ht="15" customHeight="1" x14ac:dyDescent="0.25">
      <c r="B9" s="105"/>
    </row>
    <row r="10" spans="2:27" ht="15" customHeight="1" x14ac:dyDescent="0.25">
      <c r="B10" s="105"/>
      <c r="D10" s="100" t="s">
        <v>5214</v>
      </c>
      <c r="E10" s="1192"/>
      <c r="F10" s="1192"/>
      <c r="G10" s="1192"/>
      <c r="H10" s="1192"/>
      <c r="I10" s="1192"/>
      <c r="J10" s="1192"/>
      <c r="K10" s="1192"/>
      <c r="L10" s="1192"/>
      <c r="M10" s="1192"/>
      <c r="N10" s="1192"/>
    </row>
    <row r="11" spans="2:27" ht="15" customHeight="1" x14ac:dyDescent="0.25">
      <c r="B11" s="105"/>
      <c r="C11" s="105"/>
      <c r="D11" s="476" t="s">
        <v>5215</v>
      </c>
      <c r="E11" s="476"/>
      <c r="F11" s="476"/>
      <c r="G11" s="476"/>
      <c r="H11" s="476"/>
      <c r="I11" s="476"/>
      <c r="J11" s="476"/>
      <c r="K11" s="476"/>
      <c r="L11" s="476"/>
      <c r="M11" s="476"/>
      <c r="N11" s="476"/>
    </row>
    <row r="12" spans="2:27" ht="15" customHeight="1" x14ac:dyDescent="0.25">
      <c r="B12" s="105"/>
      <c r="C12" s="105"/>
    </row>
    <row r="13" spans="2:27" x14ac:dyDescent="0.25">
      <c r="B13" s="1193"/>
      <c r="C13" s="1193"/>
      <c r="E13" s="90"/>
      <c r="F13" s="90"/>
      <c r="G13" s="90"/>
      <c r="H13" s="90"/>
      <c r="I13" s="1425" t="s">
        <v>4281</v>
      </c>
      <c r="J13" s="1425"/>
      <c r="K13" s="1425"/>
      <c r="L13" s="90"/>
      <c r="M13" s="90"/>
      <c r="N13" s="90"/>
    </row>
    <row r="14" spans="2:27" s="780" customFormat="1" ht="32.25" customHeight="1" x14ac:dyDescent="0.25">
      <c r="B14" s="115"/>
      <c r="D14" s="104" t="s">
        <v>5216</v>
      </c>
      <c r="E14" s="107" t="s">
        <v>261</v>
      </c>
      <c r="F14" s="581" t="s">
        <v>5217</v>
      </c>
      <c r="G14" s="582" t="s">
        <v>5218</v>
      </c>
      <c r="H14" s="583" t="s">
        <v>5190</v>
      </c>
      <c r="I14" s="266" t="s">
        <v>288</v>
      </c>
      <c r="J14" s="332" t="s">
        <v>258</v>
      </c>
      <c r="K14" s="267" t="s">
        <v>259</v>
      </c>
      <c r="L14" s="90"/>
      <c r="M14" s="90"/>
      <c r="N14" s="90"/>
    </row>
    <row r="15" spans="2:27" s="780" customFormat="1" x14ac:dyDescent="0.25">
      <c r="B15" s="115"/>
      <c r="C15" s="1193"/>
      <c r="D15" s="1015" t="s">
        <v>5219</v>
      </c>
      <c r="E15" s="904" t="s">
        <v>265</v>
      </c>
      <c r="F15" s="843">
        <v>339876644</v>
      </c>
      <c r="G15" s="843">
        <v>-177051033</v>
      </c>
      <c r="H15" s="1023">
        <v>162825611</v>
      </c>
      <c r="I15" s="1024">
        <v>162825611</v>
      </c>
      <c r="J15" s="843">
        <v>162825611</v>
      </c>
      <c r="K15" s="844">
        <v>0</v>
      </c>
      <c r="L15" s="90"/>
      <c r="M15" s="90"/>
      <c r="N15" s="90"/>
    </row>
    <row r="16" spans="2:27" s="780" customFormat="1" x14ac:dyDescent="0.25">
      <c r="B16" s="115"/>
      <c r="C16" s="1193"/>
      <c r="D16" s="1016" t="s">
        <v>5220</v>
      </c>
      <c r="E16" s="405" t="s">
        <v>265</v>
      </c>
      <c r="F16" s="786">
        <v>0</v>
      </c>
      <c r="G16" s="786">
        <v>31775834</v>
      </c>
      <c r="H16" s="1020">
        <v>31775834</v>
      </c>
      <c r="I16" s="1022">
        <v>31775834</v>
      </c>
      <c r="J16" s="786">
        <v>0</v>
      </c>
      <c r="K16" s="834">
        <v>31775834</v>
      </c>
      <c r="L16" s="90"/>
      <c r="M16" s="90"/>
      <c r="N16" s="90"/>
    </row>
    <row r="17" spans="2:14" s="780" customFormat="1" x14ac:dyDescent="0.25">
      <c r="B17" s="115"/>
      <c r="C17" s="1193"/>
      <c r="D17" s="1016" t="s">
        <v>5221</v>
      </c>
      <c r="E17" s="405" t="s">
        <v>265</v>
      </c>
      <c r="F17" s="876">
        <v>0</v>
      </c>
      <c r="G17" s="876">
        <v>62413551</v>
      </c>
      <c r="H17" s="1020">
        <v>62413551</v>
      </c>
      <c r="I17" s="1022">
        <v>62413551</v>
      </c>
      <c r="J17" s="786">
        <v>0</v>
      </c>
      <c r="K17" s="834">
        <v>62413551</v>
      </c>
      <c r="L17" s="90"/>
      <c r="M17" s="90"/>
      <c r="N17" s="90"/>
    </row>
    <row r="18" spans="2:14" s="780" customFormat="1" x14ac:dyDescent="0.25">
      <c r="B18" s="115"/>
      <c r="C18" s="1193"/>
      <c r="D18" s="1017" t="s">
        <v>5222</v>
      </c>
      <c r="E18" s="405" t="s">
        <v>265</v>
      </c>
      <c r="F18" s="786">
        <v>0</v>
      </c>
      <c r="G18" s="786">
        <v>0</v>
      </c>
      <c r="H18" s="1020">
        <v>0</v>
      </c>
      <c r="I18" s="1025">
        <v>0</v>
      </c>
      <c r="J18" s="1026">
        <v>0</v>
      </c>
      <c r="K18" s="1027">
        <v>0</v>
      </c>
      <c r="L18" s="90"/>
      <c r="M18" s="90"/>
      <c r="N18" s="90"/>
    </row>
    <row r="19" spans="2:14" s="780" customFormat="1" x14ac:dyDescent="0.25">
      <c r="B19" s="115"/>
      <c r="C19" s="1193"/>
      <c r="D19" s="1017" t="s">
        <v>5223</v>
      </c>
      <c r="E19" s="405" t="s">
        <v>265</v>
      </c>
      <c r="F19" s="786">
        <v>0</v>
      </c>
      <c r="G19" s="786">
        <v>62413551</v>
      </c>
      <c r="H19" s="1020">
        <v>62413551</v>
      </c>
      <c r="I19" s="1025">
        <v>62413551</v>
      </c>
      <c r="J19" s="1026">
        <v>0</v>
      </c>
      <c r="K19" s="1027">
        <v>62413551</v>
      </c>
      <c r="L19" s="90"/>
      <c r="M19" s="90"/>
      <c r="N19" s="90"/>
    </row>
    <row r="20" spans="2:14" s="780" customFormat="1" x14ac:dyDescent="0.25">
      <c r="B20" s="115"/>
      <c r="C20" s="1193"/>
      <c r="D20" s="1016" t="s">
        <v>5224</v>
      </c>
      <c r="E20" s="405" t="s">
        <v>265</v>
      </c>
      <c r="F20" s="786">
        <v>0</v>
      </c>
      <c r="G20" s="786">
        <v>24421575</v>
      </c>
      <c r="H20" s="1020">
        <v>24421575</v>
      </c>
      <c r="I20" s="1025">
        <v>24421575</v>
      </c>
      <c r="J20" s="1026">
        <v>24421575</v>
      </c>
      <c r="K20" s="1027">
        <v>0</v>
      </c>
      <c r="L20" s="90"/>
      <c r="M20" s="90"/>
      <c r="N20" s="90"/>
    </row>
    <row r="21" spans="2:14" s="780" customFormat="1" x14ac:dyDescent="0.25">
      <c r="B21" s="115"/>
      <c r="C21" s="1193"/>
      <c r="D21" s="1016" t="s">
        <v>5225</v>
      </c>
      <c r="E21" s="405" t="s">
        <v>265</v>
      </c>
      <c r="F21" s="786">
        <v>858506</v>
      </c>
      <c r="G21" s="786">
        <v>0</v>
      </c>
      <c r="H21" s="1020">
        <v>858506</v>
      </c>
      <c r="I21" s="1025">
        <v>858506</v>
      </c>
      <c r="J21" s="1026">
        <v>858506</v>
      </c>
      <c r="K21" s="1027">
        <v>0</v>
      </c>
      <c r="L21" s="90"/>
      <c r="M21" s="90"/>
      <c r="N21" s="90"/>
    </row>
    <row r="22" spans="2:14" s="780" customFormat="1" x14ac:dyDescent="0.25">
      <c r="B22" s="115"/>
      <c r="C22" s="1193"/>
      <c r="D22" s="1016" t="s">
        <v>5226</v>
      </c>
      <c r="E22" s="405" t="s">
        <v>265</v>
      </c>
      <c r="F22" s="876">
        <v>111020414</v>
      </c>
      <c r="G22" s="876">
        <v>-26409094</v>
      </c>
      <c r="H22" s="1020">
        <v>84611320</v>
      </c>
      <c r="I22" s="1022">
        <v>30076010</v>
      </c>
      <c r="J22" s="876">
        <v>29965617</v>
      </c>
      <c r="K22" s="883">
        <v>110393</v>
      </c>
      <c r="L22" s="90"/>
      <c r="M22" s="90"/>
      <c r="N22" s="90"/>
    </row>
    <row r="23" spans="2:14" s="780" customFormat="1" x14ac:dyDescent="0.25">
      <c r="B23" s="115"/>
      <c r="C23" s="1193"/>
      <c r="D23" s="1017" t="s">
        <v>5227</v>
      </c>
      <c r="E23" s="405" t="s">
        <v>265</v>
      </c>
      <c r="F23" s="786">
        <v>50896459</v>
      </c>
      <c r="G23" s="786">
        <v>-724439</v>
      </c>
      <c r="H23" s="1020">
        <v>50172020</v>
      </c>
      <c r="I23" s="1022">
        <v>12937049</v>
      </c>
      <c r="J23" s="786">
        <v>12826656</v>
      </c>
      <c r="K23" s="834">
        <v>110393</v>
      </c>
      <c r="L23" s="90"/>
      <c r="M23" s="90"/>
      <c r="N23" s="90"/>
    </row>
    <row r="24" spans="2:14" s="780" customFormat="1" x14ac:dyDescent="0.25">
      <c r="B24" s="115"/>
      <c r="C24" s="1193"/>
      <c r="D24" s="1017" t="s">
        <v>5228</v>
      </c>
      <c r="E24" s="405" t="s">
        <v>265</v>
      </c>
      <c r="F24" s="786">
        <v>19768</v>
      </c>
      <c r="G24" s="786">
        <v>-4387</v>
      </c>
      <c r="H24" s="1020">
        <v>15381</v>
      </c>
      <c r="I24" s="1022">
        <v>15381</v>
      </c>
      <c r="J24" s="786">
        <v>15381</v>
      </c>
      <c r="K24" s="834">
        <v>0</v>
      </c>
      <c r="L24" s="90"/>
      <c r="M24" s="90"/>
      <c r="N24" s="90"/>
    </row>
    <row r="25" spans="2:14" s="780" customFormat="1" ht="15" customHeight="1" x14ac:dyDescent="0.25">
      <c r="B25" s="115"/>
      <c r="C25" s="1193"/>
      <c r="D25" s="1018" t="s">
        <v>5229</v>
      </c>
      <c r="E25" s="405" t="s">
        <v>265</v>
      </c>
      <c r="F25" s="786">
        <v>7277115</v>
      </c>
      <c r="G25" s="786">
        <v>-249391</v>
      </c>
      <c r="H25" s="1020">
        <v>7027724</v>
      </c>
      <c r="I25" s="1022">
        <v>7027724</v>
      </c>
      <c r="J25" s="786">
        <v>7027724</v>
      </c>
      <c r="K25" s="834">
        <v>0</v>
      </c>
      <c r="L25" s="90"/>
      <c r="M25" s="90"/>
      <c r="N25" s="90"/>
    </row>
    <row r="26" spans="2:14" s="780" customFormat="1" x14ac:dyDescent="0.25">
      <c r="B26" s="115"/>
      <c r="C26" s="1193"/>
      <c r="D26" s="1018" t="s">
        <v>5230</v>
      </c>
      <c r="E26" s="405" t="s">
        <v>265</v>
      </c>
      <c r="F26" s="786">
        <v>52827072</v>
      </c>
      <c r="G26" s="786">
        <v>-33270246</v>
      </c>
      <c r="H26" s="1020">
        <v>19556826</v>
      </c>
      <c r="I26" s="1022">
        <v>2256487</v>
      </c>
      <c r="J26" s="786">
        <v>2256487</v>
      </c>
      <c r="K26" s="834">
        <v>0</v>
      </c>
      <c r="L26" s="90"/>
      <c r="M26" s="90"/>
      <c r="N26" s="90"/>
    </row>
    <row r="27" spans="2:14" s="780" customFormat="1" x14ac:dyDescent="0.25">
      <c r="B27" s="115"/>
      <c r="C27" s="1193"/>
      <c r="D27" s="1019" t="s">
        <v>5231</v>
      </c>
      <c r="E27" s="910" t="s">
        <v>265</v>
      </c>
      <c r="F27" s="837">
        <v>0</v>
      </c>
      <c r="G27" s="837">
        <v>7839369</v>
      </c>
      <c r="H27" s="1028">
        <v>7839369</v>
      </c>
      <c r="I27" s="1029">
        <v>7839369</v>
      </c>
      <c r="J27" s="837">
        <v>7839369</v>
      </c>
      <c r="K27" s="838"/>
      <c r="L27" s="90"/>
      <c r="M27" s="90"/>
      <c r="N27" s="90"/>
    </row>
    <row r="28" spans="2:14" s="780" customFormat="1" x14ac:dyDescent="0.25">
      <c r="B28" s="115"/>
      <c r="C28" s="1193"/>
      <c r="D28" s="270" t="s">
        <v>5232</v>
      </c>
      <c r="E28" s="271" t="s">
        <v>265</v>
      </c>
      <c r="F28" s="839">
        <v>451755564</v>
      </c>
      <c r="G28" s="839">
        <v>-84849167</v>
      </c>
      <c r="H28" s="839">
        <v>366906397</v>
      </c>
      <c r="I28" s="839">
        <v>312371087</v>
      </c>
      <c r="J28" s="839">
        <v>218071309</v>
      </c>
      <c r="K28" s="839">
        <v>94299778</v>
      </c>
      <c r="L28" s="90"/>
      <c r="M28" s="90"/>
      <c r="N28" s="90"/>
    </row>
    <row r="29" spans="2:14" x14ac:dyDescent="0.25"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</row>
    <row r="30" spans="2:14" x14ac:dyDescent="0.25">
      <c r="D30" s="100" t="s">
        <v>5214</v>
      </c>
      <c r="E30" s="1192"/>
      <c r="F30" s="1192"/>
      <c r="G30" s="1192"/>
      <c r="H30" s="1192"/>
      <c r="I30" s="1192"/>
      <c r="J30" s="1192"/>
      <c r="K30" s="1192"/>
      <c r="L30" s="1192"/>
      <c r="M30" s="1192"/>
      <c r="N30" s="1192"/>
    </row>
    <row r="31" spans="2:14" x14ac:dyDescent="0.25">
      <c r="B31" s="105"/>
      <c r="D31" s="476" t="s">
        <v>5233</v>
      </c>
      <c r="E31" s="476"/>
      <c r="F31" s="476"/>
      <c r="G31" s="476"/>
      <c r="H31" s="476"/>
      <c r="I31" s="476"/>
      <c r="J31" s="476"/>
      <c r="K31" s="476"/>
      <c r="L31" s="476"/>
      <c r="M31" s="476"/>
      <c r="N31" s="476"/>
    </row>
    <row r="32" spans="2:14" x14ac:dyDescent="0.25">
      <c r="B32" s="115"/>
      <c r="C32" s="343"/>
      <c r="D32" s="103"/>
      <c r="E32" s="90"/>
      <c r="F32" s="90"/>
      <c r="G32" s="90"/>
      <c r="H32" s="90"/>
      <c r="I32" s="90"/>
      <c r="J32" s="90"/>
      <c r="K32" s="90"/>
      <c r="L32" s="90"/>
      <c r="M32" s="90"/>
      <c r="N32" s="90"/>
    </row>
    <row r="33" spans="2:14" x14ac:dyDescent="0.25">
      <c r="B33" s="1193"/>
      <c r="C33" s="1193"/>
      <c r="E33" s="90"/>
      <c r="F33" s="90"/>
      <c r="G33" s="90"/>
      <c r="H33" s="90"/>
      <c r="I33" s="1420" t="s">
        <v>4281</v>
      </c>
      <c r="J33" s="1420"/>
      <c r="K33" s="1420"/>
      <c r="L33" s="90"/>
      <c r="M33" s="90"/>
      <c r="N33" s="90"/>
    </row>
    <row r="34" spans="2:14" s="780" customFormat="1" ht="32.450000000000003" customHeight="1" x14ac:dyDescent="0.25">
      <c r="B34" s="115"/>
      <c r="D34" s="104" t="s">
        <v>5234</v>
      </c>
      <c r="E34" s="107" t="s">
        <v>261</v>
      </c>
      <c r="F34" s="581" t="s">
        <v>5217</v>
      </c>
      <c r="G34" s="582" t="s">
        <v>5218</v>
      </c>
      <c r="H34" s="583" t="s">
        <v>5190</v>
      </c>
      <c r="I34" s="266" t="s">
        <v>288</v>
      </c>
      <c r="J34" s="332" t="s">
        <v>258</v>
      </c>
      <c r="K34" s="267" t="s">
        <v>259</v>
      </c>
      <c r="L34" s="90"/>
      <c r="M34" s="90"/>
      <c r="N34" s="90"/>
    </row>
    <row r="35" spans="2:14" s="780" customFormat="1" x14ac:dyDescent="0.25">
      <c r="D35" s="1015" t="s">
        <v>5235</v>
      </c>
      <c r="E35" s="904" t="s">
        <v>265</v>
      </c>
      <c r="F35" s="1030">
        <v>28077440</v>
      </c>
      <c r="G35" s="1030">
        <v>31775834</v>
      </c>
      <c r="H35" s="1023">
        <v>59853274</v>
      </c>
      <c r="I35" s="1024">
        <v>59853274</v>
      </c>
      <c r="J35" s="843">
        <v>0</v>
      </c>
      <c r="K35" s="844">
        <v>59853274</v>
      </c>
      <c r="L35" s="90"/>
      <c r="M35" s="90"/>
      <c r="N35" s="90"/>
    </row>
    <row r="36" spans="2:14" s="780" customFormat="1" x14ac:dyDescent="0.25">
      <c r="D36" s="1017" t="s">
        <v>5236</v>
      </c>
      <c r="E36" s="405" t="s">
        <v>265</v>
      </c>
      <c r="F36" s="786">
        <v>0</v>
      </c>
      <c r="G36" s="786">
        <v>0</v>
      </c>
      <c r="H36" s="1020">
        <v>0</v>
      </c>
      <c r="I36" s="1021">
        <v>0</v>
      </c>
      <c r="J36" s="1031">
        <v>0</v>
      </c>
      <c r="K36" s="1032"/>
      <c r="L36" s="90"/>
      <c r="M36" s="90"/>
      <c r="N36" s="90"/>
    </row>
    <row r="37" spans="2:14" s="780" customFormat="1" x14ac:dyDescent="0.25">
      <c r="D37" s="1017" t="s">
        <v>5237</v>
      </c>
      <c r="E37" s="405" t="s">
        <v>265</v>
      </c>
      <c r="F37" s="786">
        <v>28077440</v>
      </c>
      <c r="G37" s="786">
        <v>31775834</v>
      </c>
      <c r="H37" s="1020">
        <v>59853274</v>
      </c>
      <c r="I37" s="1021">
        <v>59853274</v>
      </c>
      <c r="J37" s="1031">
        <v>0</v>
      </c>
      <c r="K37" s="1032">
        <v>59853274</v>
      </c>
      <c r="L37" s="90"/>
      <c r="M37" s="90"/>
      <c r="N37" s="90"/>
    </row>
    <row r="38" spans="2:14" s="780" customFormat="1" x14ac:dyDescent="0.25">
      <c r="D38" s="1016" t="s">
        <v>5185</v>
      </c>
      <c r="E38" s="405" t="s">
        <v>265</v>
      </c>
      <c r="F38" s="786">
        <v>35111385.5</v>
      </c>
      <c r="G38" s="786">
        <v>-9049058</v>
      </c>
      <c r="H38" s="1020">
        <v>26062327.5</v>
      </c>
      <c r="I38" s="1021">
        <v>26062327</v>
      </c>
      <c r="J38" s="1031">
        <v>26062327</v>
      </c>
      <c r="K38" s="1032">
        <v>0</v>
      </c>
      <c r="L38" s="90"/>
      <c r="M38" s="90"/>
      <c r="N38" s="90"/>
    </row>
    <row r="39" spans="2:14" s="780" customFormat="1" x14ac:dyDescent="0.25">
      <c r="D39" s="1016" t="s">
        <v>5238</v>
      </c>
      <c r="E39" s="405" t="s">
        <v>265</v>
      </c>
      <c r="F39" s="786">
        <v>0</v>
      </c>
      <c r="G39" s="786">
        <v>14014792</v>
      </c>
      <c r="H39" s="1020">
        <v>14014792</v>
      </c>
      <c r="I39" s="1022">
        <v>14014792</v>
      </c>
      <c r="J39" s="786">
        <v>14014792</v>
      </c>
      <c r="K39" s="834">
        <v>0</v>
      </c>
      <c r="L39" s="90"/>
      <c r="M39" s="90"/>
      <c r="N39" s="90"/>
    </row>
    <row r="40" spans="2:14" s="780" customFormat="1" x14ac:dyDescent="0.25">
      <c r="B40" s="115"/>
      <c r="D40" s="1016" t="s">
        <v>5239</v>
      </c>
      <c r="E40" s="405" t="s">
        <v>265</v>
      </c>
      <c r="F40" s="786">
        <v>132710167</v>
      </c>
      <c r="G40" s="786">
        <v>-82011517</v>
      </c>
      <c r="H40" s="1020">
        <v>50698650</v>
      </c>
      <c r="I40" s="1022">
        <v>43634392</v>
      </c>
      <c r="J40" s="786">
        <v>34986103</v>
      </c>
      <c r="K40" s="834">
        <v>8648289</v>
      </c>
      <c r="L40" s="90"/>
      <c r="M40" s="90"/>
      <c r="N40" s="90"/>
    </row>
    <row r="41" spans="2:14" s="780" customFormat="1" x14ac:dyDescent="0.25">
      <c r="B41" s="115"/>
      <c r="D41" s="1016" t="s">
        <v>738</v>
      </c>
      <c r="E41" s="405" t="s">
        <v>265</v>
      </c>
      <c r="F41" s="876">
        <v>125358204</v>
      </c>
      <c r="G41" s="876">
        <v>-21776679</v>
      </c>
      <c r="H41" s="1020">
        <v>103581525</v>
      </c>
      <c r="I41" s="1022">
        <v>103581526</v>
      </c>
      <c r="J41" s="876">
        <v>103352279</v>
      </c>
      <c r="K41" s="883">
        <v>229247</v>
      </c>
      <c r="L41" s="90"/>
      <c r="M41" s="90"/>
      <c r="N41" s="90"/>
    </row>
    <row r="42" spans="2:14" s="780" customFormat="1" x14ac:dyDescent="0.25">
      <c r="B42" s="115"/>
      <c r="D42" s="1017" t="s">
        <v>5240</v>
      </c>
      <c r="E42" s="405" t="s">
        <v>265</v>
      </c>
      <c r="F42" s="786">
        <v>75716679</v>
      </c>
      <c r="G42" s="786">
        <v>-21922568</v>
      </c>
      <c r="H42" s="1020">
        <v>53794111</v>
      </c>
      <c r="I42" s="1022">
        <v>53794111</v>
      </c>
      <c r="J42" s="786">
        <v>53794111</v>
      </c>
      <c r="K42" s="834"/>
      <c r="L42" s="90"/>
      <c r="M42" s="90"/>
      <c r="N42" s="90"/>
    </row>
    <row r="43" spans="2:14" s="780" customFormat="1" x14ac:dyDescent="0.25">
      <c r="B43" s="115"/>
      <c r="D43" s="1017" t="s">
        <v>5241</v>
      </c>
      <c r="E43" s="405" t="s">
        <v>265</v>
      </c>
      <c r="F43" s="786">
        <v>0</v>
      </c>
      <c r="G43" s="786">
        <v>0</v>
      </c>
      <c r="H43" s="1020">
        <v>0</v>
      </c>
      <c r="I43" s="1022">
        <v>0</v>
      </c>
      <c r="J43" s="786">
        <v>0</v>
      </c>
      <c r="K43" s="834"/>
      <c r="L43" s="90"/>
      <c r="M43" s="90"/>
      <c r="N43" s="90"/>
    </row>
    <row r="44" spans="2:14" s="780" customFormat="1" x14ac:dyDescent="0.25">
      <c r="B44" s="115"/>
      <c r="D44" s="1017" t="s">
        <v>5242</v>
      </c>
      <c r="E44" s="405" t="s">
        <v>265</v>
      </c>
      <c r="F44" s="786">
        <v>0</v>
      </c>
      <c r="G44" s="786">
        <v>0</v>
      </c>
      <c r="H44" s="1020">
        <v>0</v>
      </c>
      <c r="I44" s="1022">
        <v>0</v>
      </c>
      <c r="J44" s="786">
        <v>0</v>
      </c>
      <c r="K44" s="834"/>
      <c r="L44" s="90"/>
      <c r="M44" s="90"/>
      <c r="N44" s="90"/>
    </row>
    <row r="45" spans="2:14" s="780" customFormat="1" ht="15" customHeight="1" x14ac:dyDescent="0.25">
      <c r="B45" s="115"/>
      <c r="D45" s="1018" t="s">
        <v>5243</v>
      </c>
      <c r="E45" s="405" t="s">
        <v>265</v>
      </c>
      <c r="F45" s="786">
        <v>229247</v>
      </c>
      <c r="G45" s="786">
        <v>0</v>
      </c>
      <c r="H45" s="1020">
        <v>229247</v>
      </c>
      <c r="I45" s="1022">
        <v>229247</v>
      </c>
      <c r="J45" s="786">
        <v>0</v>
      </c>
      <c r="K45" s="834">
        <v>229247</v>
      </c>
      <c r="L45" s="90"/>
      <c r="M45" s="90"/>
      <c r="N45" s="90"/>
    </row>
    <row r="46" spans="2:14" s="780" customFormat="1" x14ac:dyDescent="0.25">
      <c r="B46" s="115"/>
      <c r="D46" s="1018" t="s">
        <v>5244</v>
      </c>
      <c r="E46" s="405" t="s">
        <v>265</v>
      </c>
      <c r="F46" s="786">
        <v>1142234</v>
      </c>
      <c r="G46" s="786">
        <v>-740475</v>
      </c>
      <c r="H46" s="1020">
        <v>401759</v>
      </c>
      <c r="I46" s="1022">
        <v>401760</v>
      </c>
      <c r="J46" s="786">
        <v>401760</v>
      </c>
      <c r="K46" s="834">
        <v>0</v>
      </c>
      <c r="L46" s="90"/>
      <c r="M46" s="90"/>
      <c r="N46" s="90"/>
    </row>
    <row r="47" spans="2:14" s="780" customFormat="1" x14ac:dyDescent="0.25">
      <c r="B47" s="115"/>
      <c r="D47" s="1018" t="s">
        <v>5245</v>
      </c>
      <c r="E47" s="405" t="s">
        <v>265</v>
      </c>
      <c r="F47" s="786">
        <v>0</v>
      </c>
      <c r="G47" s="786">
        <v>0</v>
      </c>
      <c r="H47" s="1020">
        <v>0</v>
      </c>
      <c r="I47" s="1022">
        <v>0</v>
      </c>
      <c r="J47" s="786">
        <v>0</v>
      </c>
      <c r="K47" s="834">
        <v>0</v>
      </c>
      <c r="L47" s="90"/>
      <c r="M47" s="90"/>
      <c r="N47" s="90"/>
    </row>
    <row r="48" spans="2:14" s="780" customFormat="1" x14ac:dyDescent="0.25">
      <c r="B48" s="115"/>
      <c r="D48" s="1018" t="s">
        <v>5246</v>
      </c>
      <c r="E48" s="405" t="s">
        <v>265</v>
      </c>
      <c r="F48" s="786">
        <v>0</v>
      </c>
      <c r="G48" s="786">
        <v>0</v>
      </c>
      <c r="H48" s="1020">
        <v>0</v>
      </c>
      <c r="I48" s="1022">
        <v>0</v>
      </c>
      <c r="J48" s="786">
        <v>0</v>
      </c>
      <c r="K48" s="834">
        <v>0</v>
      </c>
      <c r="L48" s="90"/>
      <c r="M48" s="90"/>
      <c r="N48" s="90"/>
    </row>
    <row r="49" spans="2:15" s="780" customFormat="1" x14ac:dyDescent="0.25">
      <c r="B49" s="115"/>
      <c r="D49" s="1018" t="s">
        <v>345</v>
      </c>
      <c r="E49" s="405" t="s">
        <v>265</v>
      </c>
      <c r="F49" s="786">
        <v>5637709</v>
      </c>
      <c r="G49" s="786">
        <v>158096</v>
      </c>
      <c r="H49" s="1020">
        <v>5795805</v>
      </c>
      <c r="I49" s="1022">
        <v>5795805</v>
      </c>
      <c r="J49" s="786">
        <v>5795805</v>
      </c>
      <c r="K49" s="834">
        <v>0</v>
      </c>
      <c r="M49" s="90"/>
      <c r="N49" s="90"/>
    </row>
    <row r="50" spans="2:15" s="780" customFormat="1" x14ac:dyDescent="0.25">
      <c r="B50" s="115"/>
      <c r="D50" s="1019" t="s">
        <v>5247</v>
      </c>
      <c r="E50" s="910" t="s">
        <v>265</v>
      </c>
      <c r="F50" s="837">
        <v>42632335</v>
      </c>
      <c r="G50" s="837">
        <v>728268</v>
      </c>
      <c r="H50" s="1028">
        <v>43360603</v>
      </c>
      <c r="I50" s="1029">
        <v>43360603</v>
      </c>
      <c r="J50" s="837">
        <v>43360603</v>
      </c>
      <c r="K50" s="838">
        <v>0</v>
      </c>
      <c r="L50" s="90"/>
      <c r="M50" s="90"/>
      <c r="N50" s="90"/>
    </row>
    <row r="51" spans="2:15" s="780" customFormat="1" x14ac:dyDescent="0.25">
      <c r="B51" s="115"/>
      <c r="C51" s="1193"/>
      <c r="D51" s="270" t="s">
        <v>5248</v>
      </c>
      <c r="E51" s="271" t="s">
        <v>265</v>
      </c>
      <c r="F51" s="839">
        <v>321257196.5</v>
      </c>
      <c r="G51" s="839">
        <v>-67046628</v>
      </c>
      <c r="H51" s="839">
        <v>254210568.5</v>
      </c>
      <c r="I51" s="839">
        <v>221083984</v>
      </c>
      <c r="J51" s="839">
        <v>152353174</v>
      </c>
      <c r="K51" s="839">
        <v>68730810</v>
      </c>
      <c r="L51" s="90"/>
      <c r="M51" s="90"/>
      <c r="N51" s="90"/>
    </row>
    <row r="52" spans="2:15" s="780" customFormat="1" x14ac:dyDescent="0.25">
      <c r="B52" s="115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</row>
    <row r="53" spans="2:15" ht="18.75" customHeight="1" x14ac:dyDescent="0.25">
      <c r="B53" s="75" t="s">
        <v>748</v>
      </c>
      <c r="C53" s="157"/>
      <c r="D53" s="352"/>
      <c r="E53" s="352"/>
      <c r="F53" s="352"/>
      <c r="G53" s="352"/>
      <c r="H53" s="352"/>
      <c r="I53" s="352"/>
      <c r="J53" s="352"/>
      <c r="K53" s="352"/>
      <c r="L53" s="352"/>
      <c r="M53" s="352"/>
      <c r="N53" s="352"/>
    </row>
    <row r="54" spans="2:15" x14ac:dyDescent="0.25">
      <c r="B54" s="1197" t="s">
        <v>5213</v>
      </c>
      <c r="C54" s="1197"/>
      <c r="D54" s="586"/>
      <c r="E54" s="586"/>
      <c r="F54" s="586"/>
      <c r="G54" s="586"/>
      <c r="H54" s="586"/>
      <c r="I54" s="586"/>
      <c r="J54" s="586"/>
      <c r="K54" s="586"/>
      <c r="L54" s="586"/>
      <c r="M54" s="586"/>
      <c r="N54" s="586"/>
    </row>
    <row r="55" spans="2:15" x14ac:dyDescent="0.25">
      <c r="B55" s="1193"/>
      <c r="C55" s="1193"/>
      <c r="D55" s="213"/>
      <c r="E55" s="213"/>
      <c r="F55" s="213"/>
      <c r="G55" s="213"/>
      <c r="H55" s="213"/>
      <c r="I55" s="213"/>
      <c r="J55" s="213"/>
      <c r="K55" s="213"/>
      <c r="L55" s="213"/>
      <c r="M55" s="213"/>
      <c r="N55" s="213"/>
    </row>
    <row r="56" spans="2:15" x14ac:dyDescent="0.25">
      <c r="B56" s="1193"/>
      <c r="C56" s="1193"/>
      <c r="D56" s="100" t="s">
        <v>5214</v>
      </c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</row>
    <row r="57" spans="2:15" x14ac:dyDescent="0.25">
      <c r="B57" s="1193"/>
      <c r="C57" s="1193"/>
      <c r="D57" s="476" t="s">
        <v>5249</v>
      </c>
      <c r="E57" s="476"/>
      <c r="F57" s="476"/>
      <c r="G57" s="476"/>
      <c r="H57" s="476"/>
      <c r="I57" s="476"/>
      <c r="J57" s="476"/>
      <c r="K57" s="476"/>
      <c r="L57" s="476"/>
      <c r="M57" s="476"/>
      <c r="N57" s="476"/>
    </row>
    <row r="58" spans="2:15" x14ac:dyDescent="0.25">
      <c r="B58" s="1193"/>
      <c r="C58" s="1193"/>
      <c r="D58" s="1193"/>
      <c r="E58" s="1193"/>
      <c r="F58" s="1193"/>
      <c r="G58" s="1193"/>
      <c r="H58" s="1193"/>
      <c r="I58" s="1193"/>
      <c r="J58" s="1193"/>
      <c r="K58" s="1193"/>
      <c r="L58" s="1193"/>
      <c r="M58" s="1193"/>
      <c r="N58" s="1193"/>
      <c r="O58" s="1193"/>
    </row>
    <row r="59" spans="2:15" ht="14.45" customHeight="1" x14ac:dyDescent="0.25">
      <c r="B59" s="115"/>
      <c r="C59" s="343"/>
      <c r="D59" s="90"/>
      <c r="E59" s="90"/>
      <c r="F59" s="1375" t="s">
        <v>291</v>
      </c>
      <c r="G59" s="1375"/>
      <c r="H59" s="1375"/>
      <c r="I59" s="1375"/>
      <c r="J59" s="1375"/>
      <c r="K59" s="1375"/>
      <c r="L59" s="1375"/>
      <c r="M59" s="1375"/>
      <c r="N59" s="1375"/>
    </row>
    <row r="60" spans="2:15" x14ac:dyDescent="0.25">
      <c r="B60" s="1193"/>
      <c r="C60" s="1193"/>
      <c r="E60" s="103"/>
      <c r="F60" s="1421" t="s">
        <v>288</v>
      </c>
      <c r="G60" s="1422" t="s">
        <v>292</v>
      </c>
      <c r="H60" s="1422"/>
      <c r="I60" s="1422"/>
      <c r="J60" s="1422" t="s">
        <v>293</v>
      </c>
      <c r="K60" s="1422"/>
      <c r="L60" s="1422"/>
      <c r="M60" s="1423" t="s">
        <v>294</v>
      </c>
      <c r="N60" s="1424" t="s">
        <v>295</v>
      </c>
    </row>
    <row r="61" spans="2:15" ht="25.5" customHeight="1" x14ac:dyDescent="0.25">
      <c r="B61" s="1193"/>
      <c r="C61" s="1193"/>
      <c r="D61" s="104" t="s">
        <v>5216</v>
      </c>
      <c r="E61" s="107" t="s">
        <v>261</v>
      </c>
      <c r="F61" s="1421"/>
      <c r="G61" s="587" t="s">
        <v>288</v>
      </c>
      <c r="H61" s="588" t="s">
        <v>297</v>
      </c>
      <c r="I61" s="589" t="s">
        <v>298</v>
      </c>
      <c r="J61" s="587" t="s">
        <v>288</v>
      </c>
      <c r="K61" s="588" t="s">
        <v>299</v>
      </c>
      <c r="L61" s="589" t="s">
        <v>300</v>
      </c>
      <c r="M61" s="1423"/>
      <c r="N61" s="1424"/>
    </row>
    <row r="62" spans="2:15" s="780" customFormat="1" x14ac:dyDescent="0.25">
      <c r="B62" s="115"/>
      <c r="C62" s="1193"/>
      <c r="D62" s="239" t="s">
        <v>5250</v>
      </c>
      <c r="E62" s="404" t="s">
        <v>265</v>
      </c>
      <c r="F62" s="585">
        <v>0</v>
      </c>
      <c r="G62" s="152">
        <v>0</v>
      </c>
      <c r="H62" s="112"/>
      <c r="I62" s="112"/>
      <c r="J62" s="152">
        <v>0</v>
      </c>
      <c r="K62" s="112"/>
      <c r="L62" s="112"/>
      <c r="M62" s="112">
        <v>0</v>
      </c>
      <c r="N62" s="153">
        <v>0</v>
      </c>
    </row>
    <row r="63" spans="2:15" s="780" customFormat="1" x14ac:dyDescent="0.25">
      <c r="B63" s="115"/>
      <c r="C63" s="1193"/>
      <c r="D63" s="241" t="s">
        <v>4183</v>
      </c>
      <c r="E63" s="405" t="s">
        <v>265</v>
      </c>
      <c r="F63" s="389">
        <v>7532415</v>
      </c>
      <c r="G63" s="222"/>
      <c r="H63" s="222"/>
      <c r="I63" s="222"/>
      <c r="J63" s="222"/>
      <c r="K63" s="222"/>
      <c r="L63" s="222"/>
      <c r="M63" s="118">
        <v>7223173</v>
      </c>
      <c r="N63" s="122">
        <v>309242</v>
      </c>
    </row>
    <row r="64" spans="2:15" s="780" customFormat="1" x14ac:dyDescent="0.25">
      <c r="B64" s="115"/>
      <c r="C64" s="1193"/>
      <c r="D64" s="241" t="s">
        <v>5251</v>
      </c>
      <c r="E64" s="405" t="s">
        <v>265</v>
      </c>
      <c r="F64" s="389">
        <v>47002895</v>
      </c>
      <c r="G64" s="159">
        <v>0</v>
      </c>
      <c r="H64" s="159">
        <v>0</v>
      </c>
      <c r="I64" s="159">
        <v>0</v>
      </c>
      <c r="J64" s="159">
        <v>9767925</v>
      </c>
      <c r="K64" s="159">
        <v>0</v>
      </c>
      <c r="L64" s="159">
        <v>9767925</v>
      </c>
      <c r="M64" s="159">
        <v>5035</v>
      </c>
      <c r="N64" s="372">
        <v>37229935</v>
      </c>
    </row>
    <row r="65" spans="2:15" s="780" customFormat="1" x14ac:dyDescent="0.25">
      <c r="B65" s="115"/>
      <c r="C65" s="1193"/>
      <c r="D65" s="584" t="s">
        <v>5227</v>
      </c>
      <c r="E65" s="405" t="s">
        <v>265</v>
      </c>
      <c r="F65" s="389">
        <v>37234970</v>
      </c>
      <c r="G65" s="159">
        <v>0</v>
      </c>
      <c r="H65" s="118"/>
      <c r="I65" s="118"/>
      <c r="J65" s="159">
        <v>0</v>
      </c>
      <c r="K65" s="118"/>
      <c r="L65" s="118"/>
      <c r="M65" s="118">
        <v>5035</v>
      </c>
      <c r="N65" s="122">
        <v>37229935</v>
      </c>
    </row>
    <row r="66" spans="2:15" s="780" customFormat="1" x14ac:dyDescent="0.25">
      <c r="B66" s="115"/>
      <c r="C66" s="1193"/>
      <c r="D66" s="584" t="s">
        <v>5228</v>
      </c>
      <c r="E66" s="405" t="s">
        <v>265</v>
      </c>
      <c r="F66" s="389">
        <v>0</v>
      </c>
      <c r="G66" s="159">
        <v>0</v>
      </c>
      <c r="H66" s="118"/>
      <c r="I66" s="118"/>
      <c r="J66" s="159">
        <v>0</v>
      </c>
      <c r="K66" s="118"/>
      <c r="L66" s="118"/>
      <c r="M66" s="118"/>
      <c r="N66" s="122"/>
    </row>
    <row r="67" spans="2:15" s="780" customFormat="1" x14ac:dyDescent="0.25">
      <c r="B67" s="115"/>
      <c r="C67" s="1193"/>
      <c r="D67" s="590" t="s">
        <v>5252</v>
      </c>
      <c r="E67" s="408" t="s">
        <v>265</v>
      </c>
      <c r="F67" s="591">
        <v>9767925</v>
      </c>
      <c r="G67" s="156">
        <v>0</v>
      </c>
      <c r="H67" s="125"/>
      <c r="I67" s="125"/>
      <c r="J67" s="156">
        <v>9767925</v>
      </c>
      <c r="K67" s="125"/>
      <c r="L67" s="125">
        <v>9767925</v>
      </c>
      <c r="M67" s="125"/>
      <c r="N67" s="126"/>
    </row>
    <row r="68" spans="2:15" s="780" customFormat="1" x14ac:dyDescent="0.25">
      <c r="B68" s="115"/>
      <c r="C68" s="1193"/>
      <c r="D68" s="270" t="s">
        <v>5232</v>
      </c>
      <c r="E68" s="271" t="s">
        <v>265</v>
      </c>
      <c r="F68" s="272">
        <v>54535310</v>
      </c>
      <c r="G68" s="272">
        <v>0</v>
      </c>
      <c r="H68" s="272">
        <v>0</v>
      </c>
      <c r="I68" s="272">
        <v>0</v>
      </c>
      <c r="J68" s="272">
        <v>9767925</v>
      </c>
      <c r="K68" s="272">
        <v>0</v>
      </c>
      <c r="L68" s="272">
        <v>9767925</v>
      </c>
      <c r="M68" s="272">
        <v>7228208</v>
      </c>
      <c r="N68" s="272">
        <v>37539177</v>
      </c>
    </row>
    <row r="69" spans="2:15" x14ac:dyDescent="0.25"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</row>
    <row r="70" spans="2:15" x14ac:dyDescent="0.25">
      <c r="D70" s="100" t="s">
        <v>5214</v>
      </c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</row>
    <row r="71" spans="2:15" x14ac:dyDescent="0.25">
      <c r="B71" s="105"/>
      <c r="D71" s="476" t="s">
        <v>5253</v>
      </c>
      <c r="E71" s="476"/>
      <c r="F71" s="476"/>
      <c r="G71" s="476"/>
      <c r="H71" s="476"/>
      <c r="I71" s="476"/>
      <c r="J71" s="476"/>
      <c r="K71" s="476"/>
      <c r="L71" s="476"/>
      <c r="M71" s="476"/>
      <c r="N71" s="476"/>
    </row>
    <row r="72" spans="2:15" x14ac:dyDescent="0.25"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  <c r="O72" s="105"/>
    </row>
    <row r="73" spans="2:15" ht="14.45" customHeight="1" x14ac:dyDescent="0.25">
      <c r="B73" s="115"/>
      <c r="C73" s="343"/>
      <c r="D73" s="90"/>
      <c r="E73" s="90"/>
      <c r="F73" s="1375" t="s">
        <v>291</v>
      </c>
      <c r="G73" s="1375"/>
      <c r="H73" s="1375"/>
      <c r="I73" s="1375"/>
      <c r="J73" s="1375"/>
      <c r="K73" s="1375"/>
      <c r="L73" s="1375"/>
      <c r="M73" s="1375"/>
      <c r="N73" s="1375"/>
    </row>
    <row r="74" spans="2:15" x14ac:dyDescent="0.25">
      <c r="B74" s="1193"/>
      <c r="C74" s="1193"/>
      <c r="E74" s="103"/>
      <c r="F74" s="1421" t="s">
        <v>288</v>
      </c>
      <c r="G74" s="1422" t="s">
        <v>292</v>
      </c>
      <c r="H74" s="1422"/>
      <c r="I74" s="1422"/>
      <c r="J74" s="1422" t="s">
        <v>293</v>
      </c>
      <c r="K74" s="1422"/>
      <c r="L74" s="1422"/>
      <c r="M74" s="1423" t="s">
        <v>294</v>
      </c>
      <c r="N74" s="1424" t="s">
        <v>295</v>
      </c>
    </row>
    <row r="75" spans="2:15" ht="25.5" customHeight="1" x14ac:dyDescent="0.25">
      <c r="B75" s="1193"/>
      <c r="C75" s="1193"/>
      <c r="D75" s="104" t="s">
        <v>5234</v>
      </c>
      <c r="E75" s="107" t="s">
        <v>261</v>
      </c>
      <c r="F75" s="1421"/>
      <c r="G75" s="587" t="s">
        <v>288</v>
      </c>
      <c r="H75" s="588" t="s">
        <v>297</v>
      </c>
      <c r="I75" s="589" t="s">
        <v>298</v>
      </c>
      <c r="J75" s="587" t="s">
        <v>288</v>
      </c>
      <c r="K75" s="588" t="s">
        <v>299</v>
      </c>
      <c r="L75" s="589" t="s">
        <v>300</v>
      </c>
      <c r="M75" s="1423"/>
      <c r="N75" s="1424"/>
    </row>
    <row r="76" spans="2:15" s="780" customFormat="1" x14ac:dyDescent="0.25">
      <c r="B76" s="115"/>
      <c r="C76" s="1193"/>
      <c r="D76" s="592" t="s">
        <v>5238</v>
      </c>
      <c r="E76" s="404" t="s">
        <v>265</v>
      </c>
      <c r="F76" s="585">
        <v>0</v>
      </c>
      <c r="G76" s="152">
        <v>0</v>
      </c>
      <c r="H76" s="112"/>
      <c r="I76" s="112"/>
      <c r="J76" s="152">
        <v>0</v>
      </c>
      <c r="K76" s="112"/>
      <c r="L76" s="112"/>
      <c r="M76" s="112"/>
      <c r="N76" s="153"/>
    </row>
    <row r="77" spans="2:15" s="780" customFormat="1" x14ac:dyDescent="0.25">
      <c r="B77" s="115"/>
      <c r="C77" s="1193"/>
      <c r="D77" s="593" t="s">
        <v>5239</v>
      </c>
      <c r="E77" s="405" t="s">
        <v>265</v>
      </c>
      <c r="F77" s="389">
        <v>7064258</v>
      </c>
      <c r="G77" s="159">
        <v>0</v>
      </c>
      <c r="H77" s="118">
        <v>0</v>
      </c>
      <c r="I77" s="118"/>
      <c r="J77" s="159">
        <v>2395054</v>
      </c>
      <c r="K77" s="118">
        <v>0</v>
      </c>
      <c r="L77" s="118">
        <v>2395054</v>
      </c>
      <c r="M77" s="118">
        <v>4249160</v>
      </c>
      <c r="N77" s="122">
        <v>420044</v>
      </c>
    </row>
    <row r="78" spans="2:15" s="780" customFormat="1" x14ac:dyDescent="0.25">
      <c r="B78" s="115"/>
      <c r="C78" s="1193"/>
      <c r="D78" s="594" t="s">
        <v>738</v>
      </c>
      <c r="E78" s="408" t="s">
        <v>265</v>
      </c>
      <c r="F78" s="591">
        <v>0</v>
      </c>
      <c r="G78" s="156">
        <v>0</v>
      </c>
      <c r="H78" s="125"/>
      <c r="I78" s="125"/>
      <c r="J78" s="156">
        <v>0</v>
      </c>
      <c r="K78" s="125"/>
      <c r="L78" s="125"/>
      <c r="M78" s="125"/>
      <c r="N78" s="126"/>
    </row>
    <row r="79" spans="2:15" s="780" customFormat="1" x14ac:dyDescent="0.25">
      <c r="B79" s="115"/>
      <c r="C79" s="1193"/>
      <c r="D79" s="270" t="s">
        <v>5248</v>
      </c>
      <c r="E79" s="271" t="s">
        <v>265</v>
      </c>
      <c r="F79" s="272">
        <v>7064258</v>
      </c>
      <c r="G79" s="272">
        <v>0</v>
      </c>
      <c r="H79" s="272">
        <v>0</v>
      </c>
      <c r="I79" s="272">
        <v>0</v>
      </c>
      <c r="J79" s="272">
        <v>2395054</v>
      </c>
      <c r="K79" s="272">
        <v>0</v>
      </c>
      <c r="L79" s="272">
        <v>2395054</v>
      </c>
      <c r="M79" s="272">
        <v>4249160</v>
      </c>
      <c r="N79" s="272">
        <v>420044</v>
      </c>
    </row>
    <row r="80" spans="2:15" x14ac:dyDescent="0.25"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</row>
    <row r="81" spans="2:14" ht="18.75" customHeight="1" x14ac:dyDescent="0.25">
      <c r="B81" s="75" t="s">
        <v>720</v>
      </c>
      <c r="C81" s="157"/>
      <c r="D81" s="352"/>
      <c r="E81" s="352"/>
      <c r="F81" s="352"/>
      <c r="G81" s="352"/>
      <c r="H81" s="352"/>
      <c r="I81" s="352"/>
      <c r="J81" s="352"/>
      <c r="K81" s="352"/>
      <c r="L81" s="352"/>
      <c r="M81" s="352"/>
      <c r="N81" s="352"/>
    </row>
    <row r="82" spans="2:14" x14ac:dyDescent="0.25">
      <c r="B82" s="1197" t="s">
        <v>5213</v>
      </c>
      <c r="C82" s="1197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</row>
    <row r="83" spans="2:14" x14ac:dyDescent="0.25"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</row>
    <row r="84" spans="2:14" x14ac:dyDescent="0.25">
      <c r="D84" s="100" t="s">
        <v>5214</v>
      </c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</row>
    <row r="85" spans="2:14" x14ac:dyDescent="0.25">
      <c r="B85" s="115"/>
      <c r="C85" s="343"/>
      <c r="D85" s="476" t="s">
        <v>5254</v>
      </c>
      <c r="E85" s="476"/>
      <c r="F85" s="476"/>
      <c r="G85" s="476"/>
      <c r="H85" s="476"/>
      <c r="I85" s="476"/>
      <c r="J85" s="476"/>
      <c r="K85" s="476"/>
      <c r="L85" s="476"/>
      <c r="M85" s="476"/>
      <c r="N85" s="476"/>
    </row>
    <row r="86" spans="2:14" x14ac:dyDescent="0.25">
      <c r="B86" s="115"/>
      <c r="C86" s="115"/>
      <c r="D86" s="115"/>
      <c r="E86" s="90"/>
      <c r="F86" s="90"/>
      <c r="G86" s="90"/>
      <c r="H86" s="90"/>
      <c r="I86" s="90"/>
      <c r="J86" s="90"/>
      <c r="K86" s="90"/>
      <c r="L86" s="90"/>
      <c r="M86" s="90"/>
      <c r="N86" s="90"/>
    </row>
    <row r="87" spans="2:14" s="780" customFormat="1" ht="25.5" customHeight="1" x14ac:dyDescent="0.25">
      <c r="B87" s="115"/>
      <c r="D87" s="104" t="s">
        <v>5216</v>
      </c>
      <c r="E87" s="107" t="s">
        <v>261</v>
      </c>
      <c r="F87" s="445" t="s">
        <v>5255</v>
      </c>
      <c r="G87" s="446" t="s">
        <v>5256</v>
      </c>
      <c r="H87" s="90"/>
      <c r="I87" s="90"/>
      <c r="J87" s="90"/>
      <c r="K87" s="90"/>
      <c r="L87" s="90"/>
      <c r="M87" s="90"/>
      <c r="N87" s="90"/>
    </row>
    <row r="88" spans="2:14" s="780" customFormat="1" x14ac:dyDescent="0.25">
      <c r="B88" s="115"/>
      <c r="C88" s="1193"/>
      <c r="D88" s="239" t="s">
        <v>5219</v>
      </c>
      <c r="E88" s="404" t="s">
        <v>265</v>
      </c>
      <c r="F88" s="203"/>
      <c r="G88" s="194"/>
      <c r="H88" s="90"/>
      <c r="I88" s="90"/>
      <c r="J88" s="90"/>
      <c r="K88" s="90"/>
      <c r="L88" s="90"/>
      <c r="M88" s="90"/>
      <c r="N88" s="90"/>
    </row>
    <row r="89" spans="2:14" s="780" customFormat="1" x14ac:dyDescent="0.25">
      <c r="B89" s="115"/>
      <c r="C89" s="1193"/>
      <c r="D89" s="241" t="s">
        <v>5220</v>
      </c>
      <c r="E89" s="405" t="s">
        <v>265</v>
      </c>
      <c r="F89" s="118"/>
      <c r="G89" s="122"/>
      <c r="H89" s="90"/>
      <c r="I89" s="90"/>
      <c r="J89" s="90"/>
      <c r="K89" s="90"/>
      <c r="L89" s="90"/>
      <c r="M89" s="90"/>
      <c r="N89" s="90"/>
    </row>
    <row r="90" spans="2:14" s="780" customFormat="1" x14ac:dyDescent="0.25">
      <c r="B90" s="115"/>
      <c r="C90" s="1193"/>
      <c r="D90" s="241" t="s">
        <v>5221</v>
      </c>
      <c r="E90" s="405" t="s">
        <v>265</v>
      </c>
      <c r="F90" s="389">
        <v>0</v>
      </c>
      <c r="G90" s="390">
        <v>0</v>
      </c>
      <c r="H90" s="90"/>
      <c r="I90" s="90"/>
      <c r="J90" s="90"/>
      <c r="K90" s="90"/>
      <c r="L90" s="90"/>
      <c r="M90" s="90"/>
      <c r="N90" s="90"/>
    </row>
    <row r="91" spans="2:14" s="780" customFormat="1" x14ac:dyDescent="0.25">
      <c r="B91" s="115"/>
      <c r="C91" s="1193"/>
      <c r="D91" s="584" t="s">
        <v>5222</v>
      </c>
      <c r="E91" s="405" t="s">
        <v>265</v>
      </c>
      <c r="F91" s="118"/>
      <c r="G91" s="122"/>
      <c r="H91" s="90"/>
      <c r="I91" s="90"/>
      <c r="J91" s="90"/>
      <c r="K91" s="90"/>
      <c r="L91" s="90"/>
      <c r="M91" s="90"/>
      <c r="N91" s="90"/>
    </row>
    <row r="92" spans="2:14" s="780" customFormat="1" x14ac:dyDescent="0.25">
      <c r="B92" s="115"/>
      <c r="C92" s="1193"/>
      <c r="D92" s="584" t="s">
        <v>5223</v>
      </c>
      <c r="E92" s="405" t="s">
        <v>265</v>
      </c>
      <c r="F92" s="118"/>
      <c r="G92" s="122"/>
      <c r="H92" s="90"/>
      <c r="I92" s="90"/>
      <c r="J92" s="90"/>
      <c r="K92" s="90"/>
      <c r="L92" s="90"/>
      <c r="M92" s="90"/>
      <c r="N92" s="90"/>
    </row>
    <row r="93" spans="2:14" s="780" customFormat="1" x14ac:dyDescent="0.25">
      <c r="B93" s="115"/>
      <c r="C93" s="1193"/>
      <c r="D93" s="241" t="s">
        <v>5224</v>
      </c>
      <c r="E93" s="405" t="s">
        <v>265</v>
      </c>
      <c r="F93" s="118"/>
      <c r="G93" s="122"/>
      <c r="H93" s="90"/>
      <c r="I93" s="90"/>
      <c r="J93" s="90"/>
      <c r="K93" s="90"/>
      <c r="L93" s="90"/>
      <c r="M93" s="90"/>
      <c r="N93" s="90"/>
    </row>
    <row r="94" spans="2:14" s="780" customFormat="1" x14ac:dyDescent="0.25">
      <c r="B94" s="115"/>
      <c r="C94" s="1193"/>
      <c r="D94" s="241" t="s">
        <v>5225</v>
      </c>
      <c r="E94" s="405" t="s">
        <v>265</v>
      </c>
      <c r="F94" s="118"/>
      <c r="G94" s="122"/>
      <c r="H94" s="90"/>
      <c r="I94" s="90"/>
      <c r="J94" s="90"/>
      <c r="K94" s="90"/>
      <c r="L94" s="90"/>
      <c r="M94" s="90"/>
      <c r="N94" s="90"/>
    </row>
    <row r="95" spans="2:14" s="780" customFormat="1" x14ac:dyDescent="0.25">
      <c r="B95" s="115"/>
      <c r="C95" s="1193"/>
      <c r="D95" s="241" t="s">
        <v>5226</v>
      </c>
      <c r="E95" s="405" t="s">
        <v>265</v>
      </c>
      <c r="F95" s="389">
        <v>0</v>
      </c>
      <c r="G95" s="390">
        <v>0</v>
      </c>
      <c r="H95" s="90"/>
      <c r="I95" s="90"/>
      <c r="J95" s="90"/>
      <c r="K95" s="90"/>
      <c r="L95" s="90"/>
      <c r="M95" s="90"/>
      <c r="N95" s="90"/>
    </row>
    <row r="96" spans="2:14" s="780" customFormat="1" x14ac:dyDescent="0.25">
      <c r="B96" s="115"/>
      <c r="C96" s="1193"/>
      <c r="D96" s="584" t="s">
        <v>5227</v>
      </c>
      <c r="E96" s="405" t="s">
        <v>265</v>
      </c>
      <c r="F96" s="118"/>
      <c r="G96" s="122"/>
      <c r="H96" s="90"/>
      <c r="I96" s="90"/>
      <c r="J96" s="90"/>
      <c r="K96" s="90"/>
      <c r="L96" s="90"/>
      <c r="M96" s="90"/>
      <c r="N96" s="90"/>
    </row>
    <row r="97" spans="2:14" s="780" customFormat="1" x14ac:dyDescent="0.25">
      <c r="B97" s="115"/>
      <c r="C97" s="1193"/>
      <c r="D97" s="584" t="s">
        <v>5228</v>
      </c>
      <c r="E97" s="405" t="s">
        <v>265</v>
      </c>
      <c r="F97" s="118"/>
      <c r="G97" s="122"/>
      <c r="H97" s="90"/>
      <c r="I97" s="90"/>
      <c r="J97" s="90"/>
      <c r="K97" s="90"/>
      <c r="L97" s="90"/>
      <c r="M97" s="90"/>
      <c r="N97" s="90"/>
    </row>
    <row r="98" spans="2:14" s="780" customFormat="1" x14ac:dyDescent="0.25">
      <c r="B98" s="115"/>
      <c r="C98" s="1193"/>
      <c r="D98" s="590" t="s">
        <v>5252</v>
      </c>
      <c r="E98" s="408" t="s">
        <v>265</v>
      </c>
      <c r="F98" s="125"/>
      <c r="G98" s="126"/>
      <c r="H98" s="90"/>
      <c r="I98" s="90"/>
      <c r="J98" s="90"/>
      <c r="K98" s="90"/>
      <c r="L98" s="90"/>
      <c r="M98" s="90"/>
      <c r="N98" s="90"/>
    </row>
    <row r="99" spans="2:14" s="780" customFormat="1" x14ac:dyDescent="0.25">
      <c r="B99" s="115"/>
      <c r="C99" s="1193"/>
      <c r="D99" s="270" t="s">
        <v>5232</v>
      </c>
      <c r="E99" s="271" t="s">
        <v>265</v>
      </c>
      <c r="F99" s="272">
        <v>0</v>
      </c>
      <c r="G99" s="272">
        <v>0</v>
      </c>
      <c r="H99" s="90"/>
      <c r="I99" s="90"/>
      <c r="J99" s="90"/>
      <c r="K99" s="90"/>
      <c r="L99" s="90"/>
      <c r="M99" s="90"/>
      <c r="N99" s="90"/>
    </row>
    <row r="100" spans="2:14" x14ac:dyDescent="0.25"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</row>
    <row r="101" spans="2:14" x14ac:dyDescent="0.25">
      <c r="D101" s="100" t="s">
        <v>5214</v>
      </c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</row>
    <row r="102" spans="2:14" x14ac:dyDescent="0.25">
      <c r="B102" s="105"/>
      <c r="D102" s="476" t="s">
        <v>5257</v>
      </c>
      <c r="E102" s="476"/>
      <c r="F102" s="476"/>
      <c r="G102" s="476"/>
      <c r="H102" s="476"/>
      <c r="I102" s="476"/>
      <c r="J102" s="476"/>
      <c r="K102" s="476"/>
      <c r="L102" s="476"/>
      <c r="M102" s="476"/>
      <c r="N102" s="476"/>
    </row>
    <row r="103" spans="2:14" x14ac:dyDescent="0.25">
      <c r="B103" s="115"/>
      <c r="C103" s="343"/>
      <c r="D103" s="103"/>
      <c r="E103" s="90"/>
      <c r="F103" s="90"/>
      <c r="G103" s="90"/>
      <c r="H103" s="90"/>
      <c r="I103" s="90"/>
      <c r="J103" s="90"/>
      <c r="K103" s="90"/>
      <c r="L103" s="90"/>
      <c r="M103" s="90"/>
      <c r="N103" s="90"/>
    </row>
    <row r="104" spans="2:14" s="780" customFormat="1" ht="25.5" customHeight="1" x14ac:dyDescent="0.25">
      <c r="B104" s="115"/>
      <c r="D104" s="104" t="s">
        <v>5234</v>
      </c>
      <c r="E104" s="107" t="s">
        <v>261</v>
      </c>
      <c r="F104" s="445" t="s">
        <v>5255</v>
      </c>
      <c r="G104" s="446" t="s">
        <v>5256</v>
      </c>
      <c r="H104" s="90"/>
      <c r="I104" s="90"/>
      <c r="J104" s="90"/>
      <c r="K104" s="90"/>
      <c r="L104" s="90"/>
      <c r="M104" s="90"/>
      <c r="N104" s="90"/>
    </row>
    <row r="105" spans="2:14" s="780" customFormat="1" x14ac:dyDescent="0.25">
      <c r="D105" s="239" t="s">
        <v>5235</v>
      </c>
      <c r="E105" s="404" t="s">
        <v>265</v>
      </c>
      <c r="F105" s="595">
        <v>0</v>
      </c>
      <c r="G105" s="596">
        <v>0</v>
      </c>
      <c r="H105" s="90"/>
      <c r="I105" s="90"/>
      <c r="J105" s="90"/>
      <c r="K105" s="90"/>
      <c r="L105" s="90"/>
      <c r="M105" s="90"/>
      <c r="N105" s="90"/>
    </row>
    <row r="106" spans="2:14" s="780" customFormat="1" x14ac:dyDescent="0.25">
      <c r="D106" s="584" t="s">
        <v>5236</v>
      </c>
      <c r="E106" s="405" t="s">
        <v>265</v>
      </c>
      <c r="F106" s="118"/>
      <c r="G106" s="122"/>
      <c r="H106" s="90"/>
      <c r="I106" s="90"/>
      <c r="J106" s="90"/>
      <c r="K106" s="90"/>
      <c r="L106" s="90"/>
      <c r="M106" s="90"/>
      <c r="N106" s="90"/>
    </row>
    <row r="107" spans="2:14" s="780" customFormat="1" x14ac:dyDescent="0.25">
      <c r="D107" s="584" t="s">
        <v>5237</v>
      </c>
      <c r="E107" s="405" t="s">
        <v>265</v>
      </c>
      <c r="F107" s="118"/>
      <c r="G107" s="122"/>
      <c r="H107" s="90"/>
      <c r="I107" s="90"/>
      <c r="J107" s="90"/>
      <c r="K107" s="90"/>
      <c r="L107" s="90"/>
      <c r="M107" s="90"/>
      <c r="N107" s="90"/>
    </row>
    <row r="108" spans="2:14" s="780" customFormat="1" x14ac:dyDescent="0.25">
      <c r="D108" s="241" t="s">
        <v>5185</v>
      </c>
      <c r="E108" s="405" t="s">
        <v>265</v>
      </c>
      <c r="F108" s="118"/>
      <c r="G108" s="122"/>
      <c r="H108" s="90"/>
      <c r="I108" s="90"/>
      <c r="J108" s="90"/>
      <c r="K108" s="90"/>
      <c r="L108" s="90"/>
      <c r="M108" s="90"/>
      <c r="N108" s="90"/>
    </row>
    <row r="109" spans="2:14" s="780" customFormat="1" x14ac:dyDescent="0.25">
      <c r="D109" s="241" t="s">
        <v>5238</v>
      </c>
      <c r="E109" s="405" t="s">
        <v>265</v>
      </c>
      <c r="F109" s="118"/>
      <c r="G109" s="122"/>
      <c r="H109" s="90"/>
      <c r="I109" s="90"/>
      <c r="J109" s="90"/>
      <c r="K109" s="90"/>
      <c r="L109" s="90"/>
      <c r="M109" s="90"/>
      <c r="N109" s="90"/>
    </row>
    <row r="110" spans="2:14" s="780" customFormat="1" x14ac:dyDescent="0.25">
      <c r="B110" s="115"/>
      <c r="D110" s="241" t="s">
        <v>5239</v>
      </c>
      <c r="E110" s="405" t="s">
        <v>265</v>
      </c>
      <c r="F110" s="118"/>
      <c r="G110" s="122"/>
      <c r="H110" s="90"/>
      <c r="I110" s="90"/>
      <c r="J110" s="90"/>
      <c r="K110" s="90"/>
      <c r="L110" s="90"/>
      <c r="M110" s="90"/>
      <c r="N110" s="90"/>
    </row>
    <row r="111" spans="2:14" s="780" customFormat="1" x14ac:dyDescent="0.25">
      <c r="B111" s="115"/>
      <c r="D111" s="252" t="s">
        <v>738</v>
      </c>
      <c r="E111" s="408" t="s">
        <v>265</v>
      </c>
      <c r="F111" s="125"/>
      <c r="G111" s="126"/>
      <c r="H111" s="90"/>
      <c r="I111" s="90"/>
      <c r="J111" s="90"/>
      <c r="K111" s="90"/>
      <c r="L111" s="90"/>
      <c r="M111" s="90"/>
      <c r="N111" s="90"/>
    </row>
    <row r="112" spans="2:14" s="780" customFormat="1" x14ac:dyDescent="0.25">
      <c r="B112" s="115"/>
      <c r="C112" s="1193"/>
      <c r="D112" s="270" t="s">
        <v>5248</v>
      </c>
      <c r="E112" s="271" t="s">
        <v>265</v>
      </c>
      <c r="F112" s="272">
        <v>0</v>
      </c>
      <c r="G112" s="272">
        <v>0</v>
      </c>
      <c r="H112" s="90"/>
      <c r="I112" s="90"/>
      <c r="J112" s="90"/>
      <c r="K112" s="90"/>
      <c r="L112" s="90"/>
      <c r="M112" s="90"/>
      <c r="N112" s="90"/>
    </row>
    <row r="113" spans="2:14" s="780" customFormat="1" x14ac:dyDescent="0.25">
      <c r="B113" s="115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</row>
    <row r="114" spans="2:14" ht="12.6" customHeight="1" x14ac:dyDescent="0.25">
      <c r="B114" s="115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</row>
  </sheetData>
  <mergeCells count="14">
    <mergeCell ref="I13:K13"/>
    <mergeCell ref="I33:K33"/>
    <mergeCell ref="F59:N59"/>
    <mergeCell ref="F60:F61"/>
    <mergeCell ref="G60:I60"/>
    <mergeCell ref="J60:L60"/>
    <mergeCell ref="M60:M61"/>
    <mergeCell ref="N60:N61"/>
    <mergeCell ref="F73:N73"/>
    <mergeCell ref="F74:F75"/>
    <mergeCell ref="G74:I74"/>
    <mergeCell ref="J74:L74"/>
    <mergeCell ref="M74:M75"/>
    <mergeCell ref="N74:N75"/>
  </mergeCells>
  <dataValidations count="1">
    <dataValidation allowBlank="1" showErrorMessage="1" sqref="B61:E68 G61:O61 B75:E79 G75:O75 B12:C57 F76:O79 B69:O74 F62:O68 B58:O60 D13:O57 O12 B1:O11 P1:AIM1023 B80:O1023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69" style="1179" customWidth="1"/>
    <col min="5" max="5" width="10" style="1179" customWidth="1"/>
    <col min="6" max="6" width="13.28515625" style="1179" customWidth="1"/>
    <col min="7" max="7" width="16.85546875" style="1179" customWidth="1"/>
    <col min="8" max="8" width="16" style="1179" customWidth="1"/>
    <col min="9" max="9" width="17.28515625" style="1179" customWidth="1"/>
    <col min="10" max="15" width="12.140625" style="1179" customWidth="1"/>
    <col min="16" max="16" width="12.7109375" style="780" customWidth="1"/>
    <col min="17" max="28" width="3.85546875" style="780" customWidth="1"/>
    <col min="29" max="923" width="9.140625" style="780"/>
    <col min="924" max="16384" width="9.140625" style="1179"/>
  </cols>
  <sheetData>
    <row r="1" spans="2:28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Q1" s="1150" t="s">
        <v>241</v>
      </c>
      <c r="R1" s="1151"/>
      <c r="S1" s="1151"/>
      <c r="T1" s="1151"/>
      <c r="U1" s="1151"/>
      <c r="V1" s="1151"/>
      <c r="W1" s="1151" t="s">
        <v>242</v>
      </c>
      <c r="X1" s="1152"/>
      <c r="Y1" s="1152"/>
      <c r="Z1" s="1152"/>
      <c r="AA1" s="1152"/>
      <c r="AB1" s="1153"/>
    </row>
    <row r="2" spans="2:28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Q2" s="1154" t="s">
        <v>243</v>
      </c>
      <c r="R2" s="1155"/>
      <c r="S2" s="1155"/>
      <c r="T2" s="1155"/>
      <c r="U2" s="1155"/>
      <c r="V2" s="1155"/>
      <c r="W2" s="1155" t="s">
        <v>244</v>
      </c>
      <c r="X2" s="1156"/>
      <c r="Y2" s="1156"/>
      <c r="Z2" s="1156"/>
      <c r="AA2" s="1156"/>
      <c r="AB2" s="1157"/>
    </row>
    <row r="3" spans="2:28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Q3" s="1158" t="s">
        <v>245</v>
      </c>
      <c r="R3" s="1159"/>
      <c r="S3" s="1159"/>
      <c r="T3" s="1159"/>
      <c r="U3" s="1159"/>
      <c r="V3" s="1159"/>
      <c r="W3" s="1159" t="s">
        <v>246</v>
      </c>
      <c r="X3" s="1160"/>
      <c r="Y3" s="1160"/>
      <c r="Z3" s="1160"/>
      <c r="AA3" s="1160"/>
      <c r="AB3" s="1161"/>
    </row>
    <row r="4" spans="2:28" s="210" customFormat="1" ht="18.75" x14ac:dyDescent="0.3">
      <c r="B4" s="88"/>
      <c r="C4" s="88"/>
      <c r="D4" s="88" t="s">
        <v>5258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Q4" s="1162" t="s">
        <v>5668</v>
      </c>
      <c r="R4" s="1163"/>
      <c r="S4" s="1163"/>
      <c r="T4" s="1163"/>
      <c r="U4" s="1163"/>
      <c r="V4" s="1163"/>
      <c r="W4" s="1163" t="s">
        <v>249</v>
      </c>
      <c r="X4" s="1164"/>
      <c r="Y4" s="1164"/>
      <c r="Z4" s="1164"/>
      <c r="AA4" s="1164"/>
      <c r="AB4" s="1165"/>
    </row>
    <row r="5" spans="2:28" s="780" customFormat="1" ht="14.25" customHeight="1" x14ac:dyDescent="0.25">
      <c r="B5" s="1193"/>
      <c r="C5" s="1193"/>
      <c r="D5" s="1193"/>
      <c r="E5" s="1193"/>
      <c r="F5" s="1193"/>
    </row>
    <row r="6" spans="2:28" ht="19.5" customHeight="1" x14ac:dyDescent="0.25">
      <c r="B6" s="75" t="s">
        <v>25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</row>
    <row r="7" spans="2:28" x14ac:dyDescent="0.25">
      <c r="B7" s="1197" t="s">
        <v>251</v>
      </c>
      <c r="C7" s="1197"/>
      <c r="D7" s="1197"/>
      <c r="E7" s="1197"/>
      <c r="F7" s="1197"/>
      <c r="G7" s="1197"/>
      <c r="H7" s="1197"/>
      <c r="I7" s="1197"/>
      <c r="J7" s="1197"/>
      <c r="K7" s="1197"/>
      <c r="L7" s="1197"/>
      <c r="M7" s="1197"/>
      <c r="N7" s="1197"/>
      <c r="O7" s="1197"/>
    </row>
    <row r="8" spans="2:28" s="97" customFormat="1" ht="15.75" customHeight="1" x14ac:dyDescent="0.25">
      <c r="B8" s="187"/>
      <c r="C8" s="187"/>
    </row>
    <row r="9" spans="2:28" x14ac:dyDescent="0.25">
      <c r="B9" s="1193"/>
      <c r="C9" s="1193"/>
      <c r="D9" s="81" t="s">
        <v>5259</v>
      </c>
      <c r="E9" s="319"/>
      <c r="F9" s="319"/>
      <c r="G9" s="319"/>
      <c r="H9" s="324"/>
      <c r="I9" s="90"/>
      <c r="J9" s="90"/>
      <c r="K9" s="90"/>
      <c r="L9" s="90"/>
      <c r="M9" s="90"/>
      <c r="N9" s="90"/>
      <c r="O9" s="90"/>
    </row>
    <row r="10" spans="2:28" x14ac:dyDescent="0.25">
      <c r="B10" s="1193"/>
      <c r="C10" s="1193"/>
      <c r="D10" s="1193"/>
      <c r="E10" s="1193"/>
      <c r="F10" s="1193"/>
      <c r="G10" s="1193"/>
      <c r="H10" s="1193"/>
      <c r="I10" s="1193"/>
      <c r="J10" s="90"/>
      <c r="K10" s="90"/>
      <c r="L10" s="90"/>
      <c r="M10" s="90"/>
      <c r="N10" s="90"/>
      <c r="O10" s="90"/>
    </row>
    <row r="11" spans="2:28" s="780" customFormat="1" x14ac:dyDescent="0.25">
      <c r="B11" s="286"/>
      <c r="C11" s="99"/>
      <c r="D11" s="90"/>
      <c r="E11" s="90"/>
      <c r="F11" s="1420" t="s">
        <v>5260</v>
      </c>
      <c r="G11" s="1420"/>
      <c r="H11" s="1420"/>
      <c r="I11" s="90"/>
    </row>
    <row r="12" spans="2:28" s="780" customFormat="1" ht="25.5" x14ac:dyDescent="0.25">
      <c r="B12" s="286"/>
      <c r="C12" s="99"/>
      <c r="D12" s="104" t="s">
        <v>5261</v>
      </c>
      <c r="E12" s="107" t="s">
        <v>261</v>
      </c>
      <c r="F12" s="266" t="s">
        <v>4281</v>
      </c>
      <c r="G12" s="332" t="s">
        <v>5262</v>
      </c>
      <c r="H12" s="267" t="s">
        <v>259</v>
      </c>
      <c r="I12" s="90"/>
    </row>
    <row r="13" spans="2:28" ht="15" customHeight="1" x14ac:dyDescent="0.25">
      <c r="B13" s="115"/>
      <c r="C13" s="1193"/>
      <c r="D13" s="1004" t="s">
        <v>5263</v>
      </c>
      <c r="E13" s="904" t="s">
        <v>265</v>
      </c>
      <c r="F13" s="1033">
        <v>23154471</v>
      </c>
      <c r="G13" s="795">
        <v>22862114</v>
      </c>
      <c r="H13" s="796">
        <v>292357</v>
      </c>
      <c r="I13" s="90"/>
      <c r="J13" s="90"/>
      <c r="K13" s="90"/>
      <c r="L13" s="90"/>
      <c r="M13" s="90"/>
      <c r="N13" s="90"/>
      <c r="O13" s="90"/>
    </row>
    <row r="14" spans="2:28" x14ac:dyDescent="0.25">
      <c r="B14" s="115"/>
      <c r="C14" s="1193"/>
      <c r="D14" s="1006" t="s">
        <v>5264</v>
      </c>
      <c r="E14" s="405" t="s">
        <v>265</v>
      </c>
      <c r="F14" s="158">
        <v>18204819</v>
      </c>
      <c r="G14" s="118">
        <v>17531619</v>
      </c>
      <c r="H14" s="798">
        <v>673200</v>
      </c>
      <c r="I14" s="90"/>
      <c r="J14" s="90"/>
      <c r="K14" s="90"/>
      <c r="L14" s="90"/>
      <c r="M14" s="90"/>
      <c r="N14" s="90"/>
      <c r="O14" s="90"/>
    </row>
    <row r="15" spans="2:28" x14ac:dyDescent="0.25">
      <c r="B15" s="115"/>
      <c r="C15" s="1193"/>
      <c r="D15" s="1006" t="s">
        <v>5265</v>
      </c>
      <c r="E15" s="405" t="s">
        <v>265</v>
      </c>
      <c r="F15" s="158">
        <v>28697225</v>
      </c>
      <c r="G15" s="118">
        <v>17565934</v>
      </c>
      <c r="H15" s="798">
        <v>11131291</v>
      </c>
      <c r="I15" s="90"/>
      <c r="J15" s="90"/>
      <c r="K15" s="90"/>
      <c r="L15" s="104"/>
      <c r="M15" s="90"/>
      <c r="N15" s="90"/>
      <c r="O15" s="90"/>
    </row>
    <row r="16" spans="2:28" x14ac:dyDescent="0.25">
      <c r="B16" s="115"/>
      <c r="C16" s="1193"/>
      <c r="D16" s="1006" t="s">
        <v>5266</v>
      </c>
      <c r="E16" s="405" t="s">
        <v>265</v>
      </c>
      <c r="F16" s="158">
        <v>7213983</v>
      </c>
      <c r="G16" s="118">
        <v>5994648</v>
      </c>
      <c r="H16" s="798">
        <v>1219335</v>
      </c>
      <c r="I16" s="90"/>
      <c r="J16" s="90"/>
      <c r="K16" s="90"/>
      <c r="L16" s="90"/>
      <c r="M16" s="90"/>
      <c r="N16" s="90"/>
      <c r="O16" s="90"/>
    </row>
    <row r="17" spans="2:15" s="780" customFormat="1" x14ac:dyDescent="0.25">
      <c r="B17" s="115"/>
      <c r="D17" s="1008" t="s">
        <v>5267</v>
      </c>
      <c r="E17" s="910" t="s">
        <v>265</v>
      </c>
      <c r="F17" s="1034">
        <v>2509903</v>
      </c>
      <c r="G17" s="801">
        <v>2478055</v>
      </c>
      <c r="H17" s="802">
        <v>31848</v>
      </c>
      <c r="I17" s="90"/>
      <c r="J17" s="90"/>
      <c r="K17" s="90"/>
      <c r="L17" s="90"/>
      <c r="M17" s="90"/>
      <c r="N17" s="90"/>
      <c r="O17" s="90"/>
    </row>
    <row r="18" spans="2:15" s="780" customFormat="1" x14ac:dyDescent="0.25">
      <c r="B18" s="115"/>
      <c r="D18" s="272" t="s">
        <v>288</v>
      </c>
      <c r="E18" s="271" t="s">
        <v>265</v>
      </c>
      <c r="F18" s="272">
        <v>79780401</v>
      </c>
      <c r="G18" s="272">
        <v>66432370</v>
      </c>
      <c r="H18" s="272">
        <v>13348031</v>
      </c>
      <c r="I18" s="90"/>
      <c r="J18" s="90"/>
      <c r="K18" s="90"/>
      <c r="L18" s="90"/>
      <c r="M18" s="90"/>
      <c r="N18" s="90"/>
      <c r="O18" s="90"/>
    </row>
    <row r="19" spans="2:15" s="780" customFormat="1" x14ac:dyDescent="0.25">
      <c r="B19" s="285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</row>
    <row r="20" spans="2:15" s="780" customFormat="1" x14ac:dyDescent="0.25">
      <c r="B20" s="285"/>
      <c r="D20" s="81" t="s">
        <v>5268</v>
      </c>
      <c r="E20" s="319"/>
      <c r="F20" s="319"/>
      <c r="G20" s="319"/>
      <c r="H20" s="324"/>
      <c r="I20" s="90"/>
      <c r="J20" s="90"/>
      <c r="K20" s="90"/>
      <c r="L20" s="90"/>
      <c r="M20" s="90"/>
      <c r="N20" s="90"/>
      <c r="O20" s="90"/>
    </row>
    <row r="21" spans="2:15" s="780" customFormat="1" x14ac:dyDescent="0.25">
      <c r="B21" s="600"/>
      <c r="C21" s="1193"/>
      <c r="H21" s="90"/>
      <c r="I21" s="90"/>
      <c r="J21" s="90"/>
      <c r="K21" s="90"/>
      <c r="L21" s="90"/>
      <c r="M21" s="90"/>
      <c r="N21" s="90"/>
      <c r="O21" s="90"/>
    </row>
    <row r="22" spans="2:15" s="780" customFormat="1" x14ac:dyDescent="0.25">
      <c r="B22" s="285"/>
      <c r="D22" s="104"/>
      <c r="E22" s="90"/>
      <c r="F22" s="1420" t="s">
        <v>5260</v>
      </c>
      <c r="G22" s="1420"/>
      <c r="H22" s="1420"/>
      <c r="I22" s="90"/>
      <c r="J22" s="90"/>
      <c r="K22" s="90"/>
      <c r="L22" s="90"/>
      <c r="M22" s="90"/>
      <c r="N22" s="90"/>
      <c r="O22" s="90"/>
    </row>
    <row r="23" spans="2:15" s="780" customFormat="1" ht="25.5" x14ac:dyDescent="0.25">
      <c r="D23" s="104" t="s">
        <v>5269</v>
      </c>
      <c r="E23" s="107" t="s">
        <v>261</v>
      </c>
      <c r="F23" s="266" t="s">
        <v>4281</v>
      </c>
      <c r="G23" s="332" t="s">
        <v>5262</v>
      </c>
      <c r="H23" s="267" t="s">
        <v>259</v>
      </c>
      <c r="I23" s="90"/>
      <c r="J23" s="90"/>
      <c r="K23" s="90"/>
      <c r="L23" s="90"/>
      <c r="M23" s="90"/>
      <c r="N23" s="90"/>
      <c r="O23" s="90"/>
    </row>
    <row r="24" spans="2:15" x14ac:dyDescent="0.25">
      <c r="B24" s="115"/>
      <c r="C24" s="1193"/>
      <c r="D24" s="1035" t="s">
        <v>5263</v>
      </c>
      <c r="E24" s="904" t="s">
        <v>265</v>
      </c>
      <c r="F24" s="1033">
        <v>0</v>
      </c>
      <c r="G24" s="795"/>
      <c r="H24" s="796"/>
      <c r="I24" s="90"/>
      <c r="J24" s="90"/>
      <c r="K24" s="90"/>
      <c r="L24" s="90"/>
      <c r="M24" s="90"/>
      <c r="N24" s="90"/>
      <c r="O24" s="90"/>
    </row>
    <row r="25" spans="2:15" x14ac:dyDescent="0.25">
      <c r="B25" s="115"/>
      <c r="C25" s="1193"/>
      <c r="D25" s="1036" t="s">
        <v>5264</v>
      </c>
      <c r="E25" s="405" t="s">
        <v>265</v>
      </c>
      <c r="F25" s="158">
        <v>0</v>
      </c>
      <c r="G25" s="118"/>
      <c r="H25" s="798"/>
      <c r="I25" s="90"/>
      <c r="J25" s="90"/>
      <c r="K25" s="90"/>
      <c r="L25" s="90"/>
      <c r="M25" s="90"/>
      <c r="N25" s="90"/>
      <c r="O25" s="90"/>
    </row>
    <row r="26" spans="2:15" x14ac:dyDescent="0.25">
      <c r="B26" s="115"/>
      <c r="C26" s="1193"/>
      <c r="D26" s="1036" t="s">
        <v>5265</v>
      </c>
      <c r="E26" s="405" t="s">
        <v>265</v>
      </c>
      <c r="F26" s="158">
        <v>0</v>
      </c>
      <c r="G26" s="118"/>
      <c r="H26" s="798"/>
      <c r="I26" s="90"/>
      <c r="J26" s="90"/>
      <c r="K26" s="90"/>
      <c r="L26" s="104"/>
      <c r="M26" s="90"/>
      <c r="N26" s="90"/>
      <c r="O26" s="90"/>
    </row>
    <row r="27" spans="2:15" x14ac:dyDescent="0.25">
      <c r="B27" s="115"/>
      <c r="C27" s="1193"/>
      <c r="D27" s="1036" t="s">
        <v>5266</v>
      </c>
      <c r="E27" s="405" t="s">
        <v>265</v>
      </c>
      <c r="F27" s="158">
        <v>0</v>
      </c>
      <c r="G27" s="118"/>
      <c r="H27" s="798"/>
      <c r="I27" s="90"/>
      <c r="J27" s="90"/>
      <c r="K27" s="90"/>
      <c r="L27" s="90"/>
      <c r="M27" s="90"/>
      <c r="N27" s="90"/>
      <c r="O27" s="90"/>
    </row>
    <row r="28" spans="2:15" s="780" customFormat="1" x14ac:dyDescent="0.25">
      <c r="B28" s="115"/>
      <c r="D28" s="1037" t="s">
        <v>5267</v>
      </c>
      <c r="E28" s="910" t="s">
        <v>265</v>
      </c>
      <c r="F28" s="1034">
        <v>0</v>
      </c>
      <c r="G28" s="801"/>
      <c r="H28" s="802"/>
      <c r="I28" s="90"/>
      <c r="J28" s="90"/>
      <c r="K28" s="90"/>
      <c r="L28" s="90"/>
      <c r="M28" s="90"/>
      <c r="N28" s="90"/>
      <c r="O28" s="90"/>
    </row>
    <row r="29" spans="2:15" s="780" customFormat="1" x14ac:dyDescent="0.25">
      <c r="B29" s="115"/>
      <c r="D29" s="272" t="s">
        <v>288</v>
      </c>
      <c r="E29" s="271" t="s">
        <v>265</v>
      </c>
      <c r="F29" s="272">
        <v>0</v>
      </c>
      <c r="G29" s="272">
        <v>0</v>
      </c>
      <c r="H29" s="272">
        <v>0</v>
      </c>
      <c r="I29" s="90"/>
      <c r="J29" s="90"/>
      <c r="K29" s="90"/>
      <c r="L29" s="90"/>
      <c r="M29" s="90"/>
      <c r="N29" s="90"/>
      <c r="O29" s="90"/>
    </row>
    <row r="30" spans="2:15" s="780" customFormat="1" ht="20.45" customHeight="1" x14ac:dyDescent="0.25"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</row>
    <row r="31" spans="2:15" ht="19.5" customHeight="1" x14ac:dyDescent="0.25">
      <c r="B31" s="75" t="s">
        <v>250</v>
      </c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</row>
    <row r="32" spans="2:15" s="97" customFormat="1" ht="15.75" customHeight="1" x14ac:dyDescent="0.25">
      <c r="B32" s="1197" t="s">
        <v>5270</v>
      </c>
      <c r="C32" s="1197"/>
      <c r="D32" s="586"/>
      <c r="E32" s="586"/>
      <c r="F32" s="586"/>
      <c r="G32" s="586"/>
      <c r="H32" s="586"/>
      <c r="I32" s="586"/>
      <c r="J32" s="586"/>
      <c r="K32" s="586"/>
      <c r="L32" s="586"/>
      <c r="M32" s="586"/>
      <c r="N32" s="586"/>
      <c r="O32" s="586"/>
    </row>
    <row r="33" spans="2:15" s="97" customFormat="1" ht="15.75" customHeight="1" x14ac:dyDescent="0.25">
      <c r="B33" s="1193"/>
      <c r="C33" s="119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</row>
    <row r="34" spans="2:15" x14ac:dyDescent="0.25">
      <c r="B34" s="1193"/>
      <c r="C34" s="1193"/>
      <c r="D34" s="81" t="s">
        <v>5271</v>
      </c>
      <c r="E34" s="81"/>
      <c r="F34" s="81"/>
      <c r="G34" s="81"/>
      <c r="H34" s="81"/>
      <c r="I34" s="90"/>
      <c r="J34" s="90"/>
      <c r="K34" s="90"/>
      <c r="L34" s="90"/>
      <c r="M34" s="90"/>
      <c r="N34" s="90"/>
      <c r="O34" s="90"/>
    </row>
    <row r="35" spans="2:15" ht="12" customHeight="1" x14ac:dyDescent="0.25">
      <c r="B35" s="1193"/>
      <c r="C35" s="1193"/>
      <c r="D35" s="103"/>
      <c r="E35" s="104"/>
      <c r="F35" s="104"/>
      <c r="G35" s="104"/>
      <c r="H35" s="90"/>
      <c r="I35" s="90"/>
      <c r="J35" s="90"/>
      <c r="K35" s="90"/>
      <c r="L35" s="780"/>
      <c r="M35" s="90"/>
      <c r="N35" s="90"/>
      <c r="O35" s="90"/>
    </row>
    <row r="36" spans="2:15" s="780" customFormat="1" x14ac:dyDescent="0.25">
      <c r="B36" s="115"/>
      <c r="D36" s="90"/>
      <c r="E36" s="90"/>
      <c r="F36" s="1420" t="s">
        <v>5272</v>
      </c>
      <c r="G36" s="1420"/>
      <c r="H36" s="1420"/>
      <c r="I36" s="90"/>
      <c r="J36" s="90"/>
      <c r="K36" s="90"/>
      <c r="L36" s="90"/>
      <c r="M36" s="90"/>
      <c r="N36" s="90"/>
      <c r="O36" s="90"/>
    </row>
    <row r="37" spans="2:15" s="780" customFormat="1" ht="25.5" x14ac:dyDescent="0.25">
      <c r="B37" s="115"/>
      <c r="D37" s="104" t="s">
        <v>5273</v>
      </c>
      <c r="E37" s="107" t="s">
        <v>261</v>
      </c>
      <c r="F37" s="266" t="s">
        <v>4281</v>
      </c>
      <c r="G37" s="332" t="s">
        <v>5262</v>
      </c>
      <c r="H37" s="267" t="s">
        <v>259</v>
      </c>
      <c r="I37" s="90"/>
      <c r="J37" s="90"/>
      <c r="K37" s="90"/>
      <c r="L37" s="90"/>
      <c r="M37" s="90"/>
      <c r="N37" s="90"/>
      <c r="O37" s="90"/>
    </row>
    <row r="38" spans="2:15" s="780" customFormat="1" ht="15" customHeight="1" x14ac:dyDescent="0.25">
      <c r="B38" s="115"/>
      <c r="D38" s="1004" t="s">
        <v>5274</v>
      </c>
      <c r="E38" s="904" t="s">
        <v>265</v>
      </c>
      <c r="F38" s="1033">
        <v>7166702</v>
      </c>
      <c r="G38" s="795"/>
      <c r="H38" s="796">
        <v>7166702</v>
      </c>
      <c r="I38" s="104"/>
      <c r="J38" s="90"/>
      <c r="K38" s="90"/>
      <c r="L38" s="90"/>
      <c r="M38" s="90"/>
      <c r="N38" s="90"/>
      <c r="O38" s="90"/>
    </row>
    <row r="39" spans="2:15" s="780" customFormat="1" x14ac:dyDescent="0.25">
      <c r="B39" s="115"/>
      <c r="D39" s="1006" t="s">
        <v>5275</v>
      </c>
      <c r="E39" s="405" t="s">
        <v>265</v>
      </c>
      <c r="F39" s="158">
        <v>0</v>
      </c>
      <c r="G39" s="118"/>
      <c r="H39" s="798">
        <v>0</v>
      </c>
      <c r="I39" s="601"/>
      <c r="J39" s="90"/>
      <c r="K39" s="90"/>
      <c r="L39" s="90"/>
      <c r="M39" s="90"/>
      <c r="N39" s="90"/>
      <c r="O39" s="90"/>
    </row>
    <row r="40" spans="2:15" s="780" customFormat="1" x14ac:dyDescent="0.25">
      <c r="B40" s="115"/>
      <c r="D40" s="1006" t="s">
        <v>5276</v>
      </c>
      <c r="E40" s="405" t="s">
        <v>265</v>
      </c>
      <c r="F40" s="158">
        <v>6232358</v>
      </c>
      <c r="G40" s="118"/>
      <c r="H40" s="798">
        <v>6232358</v>
      </c>
      <c r="I40" s="90"/>
      <c r="J40" s="104"/>
      <c r="K40" s="90"/>
      <c r="L40" s="90"/>
      <c r="M40" s="90"/>
      <c r="N40" s="90"/>
      <c r="O40" s="90"/>
    </row>
    <row r="41" spans="2:15" s="780" customFormat="1" x14ac:dyDescent="0.25">
      <c r="B41" s="115"/>
      <c r="D41" s="1006" t="s">
        <v>5277</v>
      </c>
      <c r="E41" s="405" t="s">
        <v>265</v>
      </c>
      <c r="F41" s="158">
        <v>2420476</v>
      </c>
      <c r="G41" s="118"/>
      <c r="H41" s="798">
        <v>2420476</v>
      </c>
      <c r="I41" s="90"/>
      <c r="J41" s="90"/>
      <c r="K41" s="213"/>
      <c r="L41" s="213"/>
      <c r="M41" s="90"/>
      <c r="N41" s="90"/>
      <c r="O41" s="90"/>
    </row>
    <row r="42" spans="2:15" s="780" customFormat="1" x14ac:dyDescent="0.25">
      <c r="B42" s="115"/>
      <c r="D42" s="1006" t="s">
        <v>5278</v>
      </c>
      <c r="E42" s="405" t="s">
        <v>265</v>
      </c>
      <c r="F42" s="158">
        <v>65252</v>
      </c>
      <c r="G42" s="118"/>
      <c r="H42" s="798">
        <v>65252</v>
      </c>
      <c r="I42" s="90"/>
      <c r="J42" s="213"/>
      <c r="K42" s="213"/>
      <c r="L42" s="213"/>
      <c r="M42" s="90"/>
      <c r="N42" s="90"/>
      <c r="O42" s="90"/>
    </row>
    <row r="43" spans="2:15" s="780" customFormat="1" x14ac:dyDescent="0.25">
      <c r="B43" s="115"/>
      <c r="D43" s="1006" t="s">
        <v>5279</v>
      </c>
      <c r="E43" s="405" t="s">
        <v>265</v>
      </c>
      <c r="F43" s="158">
        <v>100248</v>
      </c>
      <c r="G43" s="118"/>
      <c r="H43" s="798">
        <v>100248</v>
      </c>
      <c r="I43" s="90"/>
      <c r="J43" s="213"/>
      <c r="K43" s="213"/>
      <c r="L43" s="213"/>
      <c r="M43" s="90"/>
      <c r="N43" s="90"/>
      <c r="O43" s="90"/>
    </row>
    <row r="44" spans="2:15" s="780" customFormat="1" x14ac:dyDescent="0.25">
      <c r="B44" s="115"/>
      <c r="D44" s="1006" t="s">
        <v>5280</v>
      </c>
      <c r="E44" s="405" t="s">
        <v>265</v>
      </c>
      <c r="F44" s="158">
        <v>53473</v>
      </c>
      <c r="G44" s="118"/>
      <c r="H44" s="798">
        <v>53473</v>
      </c>
      <c r="I44" s="90"/>
      <c r="J44" s="213"/>
      <c r="K44" s="213"/>
      <c r="L44" s="213"/>
      <c r="M44" s="90"/>
      <c r="N44" s="90"/>
      <c r="O44" s="90"/>
    </row>
    <row r="45" spans="2:15" s="780" customFormat="1" x14ac:dyDescent="0.25">
      <c r="B45" s="115"/>
      <c r="D45" s="1006" t="s">
        <v>5281</v>
      </c>
      <c r="E45" s="405" t="s">
        <v>265</v>
      </c>
      <c r="F45" s="158">
        <v>0</v>
      </c>
      <c r="G45" s="118"/>
      <c r="H45" s="798">
        <v>0</v>
      </c>
      <c r="I45" s="90"/>
      <c r="J45" s="213"/>
      <c r="K45" s="213"/>
      <c r="L45" s="213"/>
      <c r="M45" s="90"/>
      <c r="N45" s="90"/>
      <c r="O45" s="90"/>
    </row>
    <row r="46" spans="2:15" s="780" customFormat="1" x14ac:dyDescent="0.25">
      <c r="B46" s="115"/>
      <c r="D46" s="1006" t="s">
        <v>5282</v>
      </c>
      <c r="E46" s="405" t="s">
        <v>265</v>
      </c>
      <c r="F46" s="158">
        <v>21881</v>
      </c>
      <c r="G46" s="118"/>
      <c r="H46" s="798">
        <v>21881</v>
      </c>
      <c r="I46" s="90"/>
      <c r="J46" s="213"/>
      <c r="K46" s="213"/>
      <c r="L46" s="213"/>
      <c r="M46" s="90"/>
      <c r="N46" s="90"/>
      <c r="O46" s="90"/>
    </row>
    <row r="47" spans="2:15" s="780" customFormat="1" x14ac:dyDescent="0.25">
      <c r="B47" s="115"/>
      <c r="D47" s="1006" t="s">
        <v>5283</v>
      </c>
      <c r="E47" s="405" t="s">
        <v>265</v>
      </c>
      <c r="F47" s="158">
        <v>0</v>
      </c>
      <c r="G47" s="118"/>
      <c r="H47" s="798">
        <v>0</v>
      </c>
      <c r="I47" s="601"/>
      <c r="J47" s="90"/>
      <c r="K47" s="90"/>
      <c r="L47" s="90"/>
      <c r="M47" s="90"/>
      <c r="N47" s="90"/>
      <c r="O47" s="90"/>
    </row>
    <row r="48" spans="2:15" s="780" customFormat="1" x14ac:dyDescent="0.25">
      <c r="B48" s="115"/>
      <c r="D48" s="1006" t="s">
        <v>5284</v>
      </c>
      <c r="E48" s="405" t="s">
        <v>265</v>
      </c>
      <c r="F48" s="158">
        <v>0</v>
      </c>
      <c r="G48" s="118"/>
      <c r="H48" s="798"/>
      <c r="I48" s="90"/>
      <c r="J48" s="104"/>
      <c r="K48" s="90"/>
      <c r="L48" s="90"/>
      <c r="M48" s="90"/>
      <c r="N48" s="90"/>
      <c r="O48" s="90"/>
    </row>
    <row r="49" spans="2:15" s="780" customFormat="1" x14ac:dyDescent="0.25">
      <c r="B49" s="115"/>
      <c r="D49" s="1006" t="s">
        <v>5285</v>
      </c>
      <c r="E49" s="405" t="s">
        <v>265</v>
      </c>
      <c r="F49" s="158">
        <v>9070877</v>
      </c>
      <c r="G49" s="118">
        <v>9070877</v>
      </c>
      <c r="H49" s="798"/>
      <c r="I49" s="90"/>
      <c r="J49" s="213"/>
      <c r="K49" s="213"/>
      <c r="L49" s="213"/>
      <c r="M49" s="90"/>
      <c r="N49" s="90"/>
      <c r="O49" s="90"/>
    </row>
    <row r="50" spans="2:15" s="780" customFormat="1" x14ac:dyDescent="0.25">
      <c r="B50" s="115"/>
      <c r="D50" s="1006" t="s">
        <v>5286</v>
      </c>
      <c r="E50" s="405" t="s">
        <v>265</v>
      </c>
      <c r="F50" s="158">
        <v>23697113</v>
      </c>
      <c r="G50" s="118">
        <v>23697113</v>
      </c>
      <c r="H50" s="798"/>
      <c r="I50" s="90"/>
      <c r="J50" s="213"/>
      <c r="K50" s="213"/>
      <c r="L50" s="213"/>
      <c r="M50" s="90"/>
      <c r="N50" s="90"/>
      <c r="O50" s="90"/>
    </row>
    <row r="51" spans="2:15" s="780" customFormat="1" x14ac:dyDescent="0.25">
      <c r="B51" s="115"/>
      <c r="D51" s="1006" t="s">
        <v>5287</v>
      </c>
      <c r="E51" s="405" t="s">
        <v>265</v>
      </c>
      <c r="F51" s="158">
        <v>9692676</v>
      </c>
      <c r="G51" s="118">
        <v>9692676</v>
      </c>
      <c r="H51" s="798"/>
      <c r="I51" s="90"/>
      <c r="J51" s="213"/>
      <c r="K51" s="213"/>
      <c r="L51" s="213"/>
      <c r="M51" s="90"/>
      <c r="N51" s="90"/>
      <c r="O51" s="90"/>
    </row>
    <row r="52" spans="2:15" s="780" customFormat="1" x14ac:dyDescent="0.25">
      <c r="B52" s="115"/>
      <c r="D52" s="1006" t="s">
        <v>5288</v>
      </c>
      <c r="E52" s="405" t="s">
        <v>265</v>
      </c>
      <c r="F52" s="158">
        <v>32061550</v>
      </c>
      <c r="G52" s="118">
        <v>32061550</v>
      </c>
      <c r="H52" s="798"/>
      <c r="I52" s="90"/>
      <c r="J52" s="213"/>
      <c r="K52" s="213"/>
      <c r="L52" s="213"/>
      <c r="M52" s="90"/>
      <c r="N52" s="90"/>
      <c r="O52" s="90"/>
    </row>
    <row r="53" spans="2:15" s="780" customFormat="1" x14ac:dyDescent="0.25">
      <c r="B53" s="115"/>
      <c r="D53" s="1006" t="s">
        <v>5289</v>
      </c>
      <c r="E53" s="405" t="s">
        <v>265</v>
      </c>
      <c r="F53" s="158">
        <v>4727935</v>
      </c>
      <c r="G53" s="118">
        <v>4727935</v>
      </c>
      <c r="H53" s="798"/>
      <c r="I53" s="90"/>
      <c r="J53" s="213"/>
      <c r="K53" s="213"/>
      <c r="L53" s="213"/>
      <c r="M53" s="90"/>
      <c r="N53" s="90"/>
      <c r="O53" s="90"/>
    </row>
    <row r="54" spans="2:15" s="780" customFormat="1" x14ac:dyDescent="0.25">
      <c r="B54" s="115"/>
      <c r="D54" s="1006" t="s">
        <v>5290</v>
      </c>
      <c r="E54" s="405" t="s">
        <v>265</v>
      </c>
      <c r="F54" s="158">
        <v>11899849</v>
      </c>
      <c r="G54" s="118">
        <v>11899849</v>
      </c>
      <c r="H54" s="798"/>
      <c r="I54" s="90"/>
      <c r="J54" s="213"/>
      <c r="K54" s="213"/>
      <c r="L54" s="213"/>
      <c r="M54" s="90"/>
      <c r="N54" s="90"/>
      <c r="O54" s="90"/>
    </row>
    <row r="55" spans="2:15" s="780" customFormat="1" x14ac:dyDescent="0.25">
      <c r="B55" s="115"/>
      <c r="D55" s="1006" t="s">
        <v>5291</v>
      </c>
      <c r="E55" s="405" t="s">
        <v>265</v>
      </c>
      <c r="F55" s="158">
        <v>320799</v>
      </c>
      <c r="G55" s="118">
        <v>320799</v>
      </c>
      <c r="H55" s="798"/>
      <c r="I55" s="90"/>
      <c r="J55" s="213"/>
      <c r="K55" s="213"/>
      <c r="L55" s="213"/>
      <c r="M55" s="90"/>
      <c r="N55" s="90"/>
      <c r="O55" s="90"/>
    </row>
    <row r="56" spans="2:15" s="780" customFormat="1" x14ac:dyDescent="0.25">
      <c r="B56" s="115"/>
      <c r="D56" s="1006" t="s">
        <v>5292</v>
      </c>
      <c r="E56" s="405" t="s">
        <v>265</v>
      </c>
      <c r="F56" s="158">
        <v>492854</v>
      </c>
      <c r="G56" s="118">
        <v>492854</v>
      </c>
      <c r="H56" s="798"/>
      <c r="I56" s="90"/>
      <c r="J56" s="213"/>
      <c r="K56" s="213"/>
      <c r="L56" s="213"/>
      <c r="M56" s="90"/>
      <c r="N56" s="90"/>
      <c r="O56" s="90"/>
    </row>
    <row r="57" spans="2:15" s="780" customFormat="1" x14ac:dyDescent="0.25">
      <c r="B57" s="115"/>
      <c r="D57" s="1006" t="s">
        <v>5293</v>
      </c>
      <c r="E57" s="405" t="s">
        <v>265</v>
      </c>
      <c r="F57" s="158">
        <v>262889</v>
      </c>
      <c r="G57" s="118">
        <v>262889</v>
      </c>
      <c r="H57" s="798"/>
      <c r="I57" s="90"/>
      <c r="J57" s="213"/>
      <c r="K57" s="213"/>
      <c r="L57" s="213"/>
      <c r="M57" s="90"/>
      <c r="N57" s="90"/>
      <c r="O57" s="90"/>
    </row>
    <row r="58" spans="2:15" s="780" customFormat="1" x14ac:dyDescent="0.25">
      <c r="B58" s="115"/>
      <c r="D58" s="1006" t="s">
        <v>5294</v>
      </c>
      <c r="E58" s="405" t="s">
        <v>265</v>
      </c>
      <c r="F58" s="158">
        <v>0</v>
      </c>
      <c r="G58" s="118">
        <v>0</v>
      </c>
      <c r="H58" s="798"/>
      <c r="I58" s="90"/>
      <c r="J58" s="213"/>
      <c r="K58" s="213"/>
      <c r="L58" s="213"/>
      <c r="M58" s="90"/>
      <c r="N58" s="90"/>
      <c r="O58" s="90"/>
    </row>
    <row r="59" spans="2:15" s="780" customFormat="1" x14ac:dyDescent="0.25">
      <c r="B59" s="115"/>
      <c r="D59" s="1006" t="s">
        <v>5295</v>
      </c>
      <c r="E59" s="405" t="s">
        <v>265</v>
      </c>
      <c r="F59" s="158">
        <v>107577</v>
      </c>
      <c r="G59" s="118">
        <v>107577</v>
      </c>
      <c r="H59" s="798"/>
      <c r="I59" s="601"/>
      <c r="J59" s="90"/>
      <c r="K59" s="90"/>
      <c r="L59" s="90"/>
      <c r="M59" s="90"/>
      <c r="N59" s="90"/>
      <c r="O59" s="90"/>
    </row>
    <row r="60" spans="2:15" s="780" customFormat="1" x14ac:dyDescent="0.25">
      <c r="B60" s="115"/>
      <c r="D60" s="1006" t="s">
        <v>5296</v>
      </c>
      <c r="E60" s="405" t="s">
        <v>265</v>
      </c>
      <c r="F60" s="158">
        <v>0</v>
      </c>
      <c r="G60" s="118">
        <v>0</v>
      </c>
      <c r="H60" s="798"/>
      <c r="I60" s="90"/>
      <c r="J60" s="104"/>
      <c r="K60" s="90"/>
      <c r="L60" s="90"/>
      <c r="M60" s="90"/>
      <c r="N60" s="90"/>
      <c r="O60" s="90"/>
    </row>
    <row r="61" spans="2:15" s="780" customFormat="1" x14ac:dyDescent="0.25">
      <c r="B61" s="115"/>
      <c r="D61" s="1008" t="s">
        <v>5297</v>
      </c>
      <c r="E61" s="910" t="s">
        <v>265</v>
      </c>
      <c r="F61" s="1034">
        <v>896146</v>
      </c>
      <c r="G61" s="801">
        <v>896146</v>
      </c>
      <c r="H61" s="802"/>
      <c r="I61" s="90"/>
      <c r="J61" s="90"/>
      <c r="K61" s="213"/>
      <c r="L61" s="213"/>
      <c r="M61" s="90"/>
      <c r="N61" s="90"/>
      <c r="O61" s="90"/>
    </row>
    <row r="62" spans="2:15" s="780" customFormat="1" x14ac:dyDescent="0.25">
      <c r="B62" s="115"/>
      <c r="D62" s="272" t="s">
        <v>288</v>
      </c>
      <c r="E62" s="271" t="s">
        <v>265</v>
      </c>
      <c r="F62" s="272">
        <v>109290655</v>
      </c>
      <c r="G62" s="272">
        <v>93230265</v>
      </c>
      <c r="H62" s="272">
        <v>16060390</v>
      </c>
      <c r="I62" s="90"/>
      <c r="J62" s="90"/>
      <c r="K62" s="213"/>
      <c r="L62" s="213"/>
      <c r="M62" s="90"/>
      <c r="N62" s="90"/>
      <c r="O62" s="90"/>
    </row>
    <row r="63" spans="2:15" s="780" customFormat="1" x14ac:dyDescent="0.25"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</row>
    <row r="64" spans="2:15" x14ac:dyDescent="0.25">
      <c r="B64" s="1193"/>
      <c r="C64" s="1193"/>
      <c r="D64" s="81" t="s">
        <v>5298</v>
      </c>
      <c r="E64" s="324"/>
      <c r="F64" s="324"/>
      <c r="G64" s="324"/>
      <c r="H64" s="324"/>
      <c r="I64" s="90"/>
      <c r="J64" s="90"/>
      <c r="K64" s="90"/>
      <c r="L64" s="90"/>
      <c r="M64" s="90"/>
      <c r="N64" s="90"/>
      <c r="O64" s="90"/>
    </row>
    <row r="65" spans="2:15" x14ac:dyDescent="0.25">
      <c r="B65" s="1193"/>
      <c r="C65" s="1193"/>
      <c r="D65" s="1193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</row>
    <row r="66" spans="2:15" s="285" customFormat="1" ht="19.5" customHeight="1" x14ac:dyDescent="0.2">
      <c r="B66" s="600"/>
      <c r="C66" s="600"/>
      <c r="D66" s="600"/>
      <c r="E66" s="90"/>
      <c r="F66" s="1420" t="s">
        <v>5272</v>
      </c>
      <c r="G66" s="1420"/>
      <c r="H66" s="1420"/>
      <c r="I66" s="90"/>
      <c r="J66" s="90"/>
      <c r="K66" s="90"/>
      <c r="L66" s="90"/>
      <c r="M66" s="90"/>
      <c r="N66" s="90"/>
      <c r="O66" s="90"/>
    </row>
    <row r="67" spans="2:15" s="780" customFormat="1" ht="25.5" x14ac:dyDescent="0.25">
      <c r="B67" s="115"/>
      <c r="D67" s="104" t="s">
        <v>5299</v>
      </c>
      <c r="E67" s="90"/>
      <c r="F67" s="266" t="s">
        <v>4281</v>
      </c>
      <c r="G67" s="332" t="s">
        <v>5262</v>
      </c>
      <c r="H67" s="267" t="s">
        <v>259</v>
      </c>
      <c r="I67" s="90"/>
      <c r="J67" s="90"/>
      <c r="K67" s="90"/>
      <c r="L67" s="90"/>
      <c r="M67" s="90"/>
      <c r="N67" s="90"/>
      <c r="O67" s="90"/>
    </row>
    <row r="68" spans="2:15" s="780" customFormat="1" ht="15" customHeight="1" x14ac:dyDescent="0.25">
      <c r="B68" s="115"/>
      <c r="D68" s="1038" t="s">
        <v>5274</v>
      </c>
      <c r="E68" s="904" t="s">
        <v>265</v>
      </c>
      <c r="F68" s="1041">
        <v>-13966</v>
      </c>
      <c r="G68" s="843">
        <v>0</v>
      </c>
      <c r="H68" s="844">
        <v>-13966</v>
      </c>
      <c r="I68" s="90"/>
      <c r="J68" s="213"/>
      <c r="K68" s="90"/>
      <c r="L68" s="213"/>
      <c r="M68" s="90"/>
      <c r="N68" s="90"/>
      <c r="O68" s="90"/>
    </row>
    <row r="69" spans="2:15" s="780" customFormat="1" x14ac:dyDescent="0.25">
      <c r="B69" s="115"/>
      <c r="D69" s="1039" t="s">
        <v>5275</v>
      </c>
      <c r="E69" s="405" t="s">
        <v>265</v>
      </c>
      <c r="F69" s="1042">
        <v>0</v>
      </c>
      <c r="G69" s="786">
        <v>0</v>
      </c>
      <c r="H69" s="834">
        <v>0</v>
      </c>
      <c r="I69" s="104"/>
      <c r="J69" s="213"/>
      <c r="K69" s="213"/>
      <c r="L69" s="213"/>
      <c r="M69" s="90"/>
      <c r="N69" s="90"/>
      <c r="O69" s="90"/>
    </row>
    <row r="70" spans="2:15" s="780" customFormat="1" x14ac:dyDescent="0.25">
      <c r="B70" s="115"/>
      <c r="D70" s="1039" t="s">
        <v>5276</v>
      </c>
      <c r="E70" s="405" t="s">
        <v>265</v>
      </c>
      <c r="F70" s="1042">
        <v>-12145</v>
      </c>
      <c r="G70" s="786">
        <v>0</v>
      </c>
      <c r="H70" s="834">
        <v>-12145</v>
      </c>
      <c r="I70" s="90"/>
      <c r="J70" s="213"/>
      <c r="K70" s="213"/>
      <c r="L70" s="213"/>
      <c r="M70" s="90"/>
      <c r="N70" s="90"/>
      <c r="O70" s="90"/>
    </row>
    <row r="71" spans="2:15" s="780" customFormat="1" x14ac:dyDescent="0.25">
      <c r="B71" s="115"/>
      <c r="D71" s="1039" t="s">
        <v>5277</v>
      </c>
      <c r="E71" s="405" t="s">
        <v>265</v>
      </c>
      <c r="F71" s="1042">
        <v>-4717</v>
      </c>
      <c r="G71" s="786">
        <v>0</v>
      </c>
      <c r="H71" s="834">
        <v>-4717</v>
      </c>
      <c r="I71" s="90"/>
      <c r="J71" s="213"/>
      <c r="K71" s="213"/>
      <c r="L71" s="213"/>
      <c r="M71" s="90"/>
      <c r="N71" s="90"/>
      <c r="O71" s="90"/>
    </row>
    <row r="72" spans="2:15" s="780" customFormat="1" x14ac:dyDescent="0.25">
      <c r="B72" s="115"/>
      <c r="D72" s="1039" t="s">
        <v>5278</v>
      </c>
      <c r="E72" s="405" t="s">
        <v>265</v>
      </c>
      <c r="F72" s="1042">
        <v>-127</v>
      </c>
      <c r="G72" s="786">
        <v>0</v>
      </c>
      <c r="H72" s="834">
        <v>-127</v>
      </c>
      <c r="I72" s="90"/>
      <c r="J72" s="213"/>
      <c r="K72" s="213"/>
      <c r="L72" s="213"/>
      <c r="M72" s="90"/>
      <c r="N72" s="90"/>
      <c r="O72" s="90"/>
    </row>
    <row r="73" spans="2:15" s="780" customFormat="1" x14ac:dyDescent="0.25">
      <c r="B73" s="115"/>
      <c r="D73" s="1039" t="s">
        <v>5279</v>
      </c>
      <c r="E73" s="405" t="s">
        <v>265</v>
      </c>
      <c r="F73" s="1042">
        <v>-195</v>
      </c>
      <c r="G73" s="786">
        <v>0</v>
      </c>
      <c r="H73" s="834">
        <v>-195</v>
      </c>
      <c r="I73" s="90"/>
      <c r="J73" s="213"/>
      <c r="K73" s="213"/>
      <c r="L73" s="213"/>
      <c r="M73" s="90"/>
      <c r="N73" s="90"/>
      <c r="O73" s="90"/>
    </row>
    <row r="74" spans="2:15" s="780" customFormat="1" x14ac:dyDescent="0.25">
      <c r="B74" s="115"/>
      <c r="D74" s="1039" t="s">
        <v>5280</v>
      </c>
      <c r="E74" s="405" t="s">
        <v>265</v>
      </c>
      <c r="F74" s="1042">
        <v>-104</v>
      </c>
      <c r="G74" s="786">
        <v>0</v>
      </c>
      <c r="H74" s="834">
        <v>-104</v>
      </c>
      <c r="I74" s="90"/>
      <c r="J74" s="213"/>
      <c r="K74" s="213"/>
      <c r="L74" s="213"/>
      <c r="M74" s="90"/>
      <c r="N74" s="90"/>
      <c r="O74" s="90"/>
    </row>
    <row r="75" spans="2:15" s="780" customFormat="1" x14ac:dyDescent="0.25">
      <c r="B75" s="115"/>
      <c r="D75" s="1039" t="s">
        <v>5281</v>
      </c>
      <c r="E75" s="405" t="s">
        <v>265</v>
      </c>
      <c r="F75" s="1042">
        <v>0</v>
      </c>
      <c r="G75" s="786">
        <v>0</v>
      </c>
      <c r="H75" s="834">
        <v>0</v>
      </c>
      <c r="I75" s="90"/>
      <c r="J75" s="213"/>
      <c r="K75" s="213"/>
      <c r="L75" s="213"/>
      <c r="M75" s="90"/>
      <c r="N75" s="90"/>
      <c r="O75" s="90"/>
    </row>
    <row r="76" spans="2:15" s="780" customFormat="1" x14ac:dyDescent="0.25">
      <c r="B76" s="115"/>
      <c r="D76" s="1039" t="s">
        <v>5282</v>
      </c>
      <c r="E76" s="405" t="s">
        <v>265</v>
      </c>
      <c r="F76" s="1042">
        <v>-43</v>
      </c>
      <c r="G76" s="786">
        <v>0</v>
      </c>
      <c r="H76" s="834">
        <v>-43</v>
      </c>
      <c r="I76" s="90"/>
      <c r="J76" s="213"/>
      <c r="K76" s="213"/>
      <c r="L76" s="213"/>
      <c r="M76" s="90"/>
      <c r="N76" s="90"/>
      <c r="O76" s="90"/>
    </row>
    <row r="77" spans="2:15" s="780" customFormat="1" x14ac:dyDescent="0.25">
      <c r="B77" s="115"/>
      <c r="D77" s="1039" t="s">
        <v>5283</v>
      </c>
      <c r="E77" s="405" t="s">
        <v>265</v>
      </c>
      <c r="F77" s="1042">
        <v>0</v>
      </c>
      <c r="G77" s="786">
        <v>0</v>
      </c>
      <c r="H77" s="834">
        <v>0</v>
      </c>
      <c r="I77" s="104"/>
      <c r="J77" s="213"/>
      <c r="K77" s="213"/>
      <c r="L77" s="213"/>
      <c r="M77" s="90"/>
      <c r="N77" s="90"/>
      <c r="O77" s="90"/>
    </row>
    <row r="78" spans="2:15" s="780" customFormat="1" x14ac:dyDescent="0.25">
      <c r="B78" s="115"/>
      <c r="D78" s="1039" t="s">
        <v>5284</v>
      </c>
      <c r="E78" s="405" t="s">
        <v>265</v>
      </c>
      <c r="F78" s="1042">
        <v>0</v>
      </c>
      <c r="G78" s="786">
        <v>0</v>
      </c>
      <c r="H78" s="834"/>
      <c r="I78" s="90"/>
      <c r="J78" s="213"/>
      <c r="K78" s="213"/>
      <c r="L78" s="213"/>
      <c r="M78" s="90"/>
      <c r="N78" s="90"/>
      <c r="O78" s="90"/>
    </row>
    <row r="79" spans="2:15" s="780" customFormat="1" x14ac:dyDescent="0.25">
      <c r="B79" s="115"/>
      <c r="D79" s="1039" t="s">
        <v>5285</v>
      </c>
      <c r="E79" s="405" t="s">
        <v>265</v>
      </c>
      <c r="F79" s="1042">
        <v>-17677</v>
      </c>
      <c r="G79" s="786">
        <v>-17677</v>
      </c>
      <c r="H79" s="834"/>
      <c r="I79" s="90"/>
      <c r="J79" s="213"/>
      <c r="K79" s="213"/>
      <c r="L79" s="213"/>
      <c r="M79" s="90"/>
      <c r="N79" s="90"/>
      <c r="O79" s="90"/>
    </row>
    <row r="80" spans="2:15" s="780" customFormat="1" x14ac:dyDescent="0.25">
      <c r="B80" s="115"/>
      <c r="D80" s="1039" t="s">
        <v>5286</v>
      </c>
      <c r="E80" s="405" t="s">
        <v>265</v>
      </c>
      <c r="F80" s="1042">
        <v>-46180</v>
      </c>
      <c r="G80" s="786">
        <v>-46180</v>
      </c>
      <c r="H80" s="834"/>
      <c r="I80" s="90"/>
      <c r="J80" s="213"/>
      <c r="K80" s="213"/>
      <c r="L80" s="213"/>
      <c r="M80" s="90"/>
      <c r="N80" s="90"/>
      <c r="O80" s="90"/>
    </row>
    <row r="81" spans="2:15" s="780" customFormat="1" x14ac:dyDescent="0.25">
      <c r="B81" s="115"/>
      <c r="D81" s="1039" t="s">
        <v>5287</v>
      </c>
      <c r="E81" s="405" t="s">
        <v>265</v>
      </c>
      <c r="F81" s="1042">
        <v>-18889</v>
      </c>
      <c r="G81" s="786">
        <v>-18889</v>
      </c>
      <c r="H81" s="834"/>
      <c r="I81" s="90"/>
      <c r="J81" s="213"/>
      <c r="K81" s="213"/>
      <c r="L81" s="213"/>
      <c r="M81" s="90"/>
      <c r="N81" s="90"/>
      <c r="O81" s="90"/>
    </row>
    <row r="82" spans="2:15" s="780" customFormat="1" x14ac:dyDescent="0.25">
      <c r="B82" s="115"/>
      <c r="D82" s="1039" t="s">
        <v>5288</v>
      </c>
      <c r="E82" s="405" t="s">
        <v>265</v>
      </c>
      <c r="F82" s="1042">
        <v>-62480</v>
      </c>
      <c r="G82" s="786">
        <v>-62480</v>
      </c>
      <c r="H82" s="834"/>
      <c r="I82" s="90"/>
      <c r="J82" s="213"/>
      <c r="K82" s="213"/>
      <c r="L82" s="213"/>
      <c r="M82" s="90"/>
      <c r="N82" s="90"/>
      <c r="O82" s="90"/>
    </row>
    <row r="83" spans="2:15" s="780" customFormat="1" x14ac:dyDescent="0.25">
      <c r="B83" s="115"/>
      <c r="D83" s="1039" t="s">
        <v>5289</v>
      </c>
      <c r="E83" s="405" t="s">
        <v>265</v>
      </c>
      <c r="F83" s="1042">
        <v>-9214</v>
      </c>
      <c r="G83" s="786">
        <v>-9214</v>
      </c>
      <c r="H83" s="834"/>
      <c r="I83" s="90"/>
      <c r="J83" s="213"/>
      <c r="K83" s="213"/>
      <c r="L83" s="213"/>
      <c r="M83" s="90"/>
      <c r="N83" s="90"/>
      <c r="O83" s="90"/>
    </row>
    <row r="84" spans="2:15" s="780" customFormat="1" x14ac:dyDescent="0.25">
      <c r="B84" s="115"/>
      <c r="D84" s="1039" t="s">
        <v>5290</v>
      </c>
      <c r="E84" s="405" t="s">
        <v>265</v>
      </c>
      <c r="F84" s="1042">
        <v>-23190</v>
      </c>
      <c r="G84" s="786">
        <v>-23190</v>
      </c>
      <c r="H84" s="834"/>
      <c r="I84" s="90"/>
      <c r="J84" s="213"/>
      <c r="K84" s="213"/>
      <c r="L84" s="213"/>
      <c r="M84" s="90"/>
      <c r="N84" s="90"/>
      <c r="O84" s="90"/>
    </row>
    <row r="85" spans="2:15" s="780" customFormat="1" x14ac:dyDescent="0.25">
      <c r="B85" s="115"/>
      <c r="D85" s="1039" t="s">
        <v>5291</v>
      </c>
      <c r="E85" s="405" t="s">
        <v>265</v>
      </c>
      <c r="F85" s="1042">
        <v>-625</v>
      </c>
      <c r="G85" s="786">
        <v>-625</v>
      </c>
      <c r="H85" s="834"/>
      <c r="I85" s="90"/>
      <c r="J85" s="213"/>
      <c r="K85" s="213"/>
      <c r="L85" s="213"/>
      <c r="M85" s="90"/>
      <c r="N85" s="90"/>
      <c r="O85" s="90"/>
    </row>
    <row r="86" spans="2:15" s="780" customFormat="1" x14ac:dyDescent="0.25">
      <c r="B86" s="115"/>
      <c r="D86" s="1039" t="s">
        <v>5292</v>
      </c>
      <c r="E86" s="405" t="s">
        <v>265</v>
      </c>
      <c r="F86" s="1042">
        <v>-960</v>
      </c>
      <c r="G86" s="786">
        <v>-960</v>
      </c>
      <c r="H86" s="834"/>
      <c r="I86" s="90"/>
      <c r="J86" s="213"/>
      <c r="K86" s="213"/>
      <c r="L86" s="213"/>
      <c r="M86" s="90"/>
      <c r="N86" s="90"/>
      <c r="O86" s="90"/>
    </row>
    <row r="87" spans="2:15" s="780" customFormat="1" x14ac:dyDescent="0.25">
      <c r="B87" s="115"/>
      <c r="D87" s="1039" t="s">
        <v>5293</v>
      </c>
      <c r="E87" s="405" t="s">
        <v>265</v>
      </c>
      <c r="F87" s="1042">
        <v>-512</v>
      </c>
      <c r="G87" s="786">
        <v>-512</v>
      </c>
      <c r="H87" s="834"/>
      <c r="I87" s="90"/>
      <c r="J87" s="213"/>
      <c r="K87" s="213"/>
      <c r="L87" s="213"/>
      <c r="M87" s="90"/>
      <c r="N87" s="90"/>
      <c r="O87" s="90"/>
    </row>
    <row r="88" spans="2:15" s="780" customFormat="1" x14ac:dyDescent="0.25">
      <c r="B88" s="115"/>
      <c r="D88" s="1039" t="s">
        <v>5294</v>
      </c>
      <c r="E88" s="405" t="s">
        <v>265</v>
      </c>
      <c r="F88" s="1042">
        <v>0</v>
      </c>
      <c r="G88" s="786">
        <v>0</v>
      </c>
      <c r="H88" s="834"/>
      <c r="I88" s="104"/>
      <c r="J88" s="213"/>
      <c r="K88" s="213"/>
      <c r="L88" s="213"/>
      <c r="M88" s="90"/>
      <c r="N88" s="90"/>
      <c r="O88" s="90"/>
    </row>
    <row r="89" spans="2:15" s="780" customFormat="1" x14ac:dyDescent="0.25">
      <c r="B89" s="115"/>
      <c r="D89" s="1039" t="s">
        <v>5295</v>
      </c>
      <c r="E89" s="405" t="s">
        <v>265</v>
      </c>
      <c r="F89" s="1042">
        <v>-210</v>
      </c>
      <c r="G89" s="786">
        <v>-210</v>
      </c>
      <c r="H89" s="834"/>
      <c r="I89" s="90"/>
      <c r="J89" s="213"/>
      <c r="K89" s="213"/>
      <c r="L89" s="213"/>
      <c r="M89" s="90"/>
      <c r="N89" s="90"/>
      <c r="O89" s="90"/>
    </row>
    <row r="90" spans="2:15" s="780" customFormat="1" x14ac:dyDescent="0.25">
      <c r="B90" s="115"/>
      <c r="D90" s="1039" t="s">
        <v>5296</v>
      </c>
      <c r="E90" s="405" t="s">
        <v>265</v>
      </c>
      <c r="F90" s="1042">
        <v>0</v>
      </c>
      <c r="G90" s="786">
        <v>0</v>
      </c>
      <c r="H90" s="834"/>
      <c r="I90" s="90"/>
      <c r="J90" s="213"/>
      <c r="K90" s="213"/>
      <c r="L90" s="213"/>
      <c r="M90" s="90"/>
      <c r="N90" s="90"/>
      <c r="O90" s="90"/>
    </row>
    <row r="91" spans="2:15" s="780" customFormat="1" x14ac:dyDescent="0.25">
      <c r="B91" s="115"/>
      <c r="D91" s="1040" t="s">
        <v>5297</v>
      </c>
      <c r="E91" s="910" t="s">
        <v>265</v>
      </c>
      <c r="F91" s="1043">
        <v>-1746</v>
      </c>
      <c r="G91" s="837">
        <v>-1746</v>
      </c>
      <c r="H91" s="838"/>
      <c r="I91" s="90"/>
      <c r="J91" s="213"/>
      <c r="K91" s="213"/>
      <c r="L91" s="213"/>
      <c r="M91" s="90"/>
      <c r="N91" s="90"/>
      <c r="O91" s="90"/>
    </row>
    <row r="92" spans="2:15" s="780" customFormat="1" x14ac:dyDescent="0.25">
      <c r="B92" s="115"/>
      <c r="D92" s="272" t="s">
        <v>288</v>
      </c>
      <c r="E92" s="271" t="s">
        <v>265</v>
      </c>
      <c r="F92" s="839">
        <v>-212980</v>
      </c>
      <c r="G92" s="839">
        <v>-181683</v>
      </c>
      <c r="H92" s="839">
        <v>-31297</v>
      </c>
      <c r="I92" s="90"/>
      <c r="J92" s="213"/>
      <c r="K92" s="213"/>
      <c r="L92" s="213"/>
      <c r="M92" s="90"/>
      <c r="N92" s="90"/>
      <c r="O92" s="90"/>
    </row>
    <row r="93" spans="2:15" s="780" customFormat="1" x14ac:dyDescent="0.25">
      <c r="B93" s="115"/>
      <c r="D93" s="1304"/>
      <c r="E93" s="1304"/>
      <c r="F93" s="169"/>
      <c r="G93" s="169"/>
      <c r="H93" s="289"/>
      <c r="I93" s="90"/>
      <c r="J93" s="213"/>
      <c r="K93" s="213"/>
      <c r="L93" s="213"/>
      <c r="M93" s="90"/>
      <c r="N93" s="90"/>
      <c r="O93" s="90"/>
    </row>
    <row r="94" spans="2:15" ht="19.5" customHeight="1" x14ac:dyDescent="0.25">
      <c r="B94" s="75" t="s">
        <v>250</v>
      </c>
      <c r="C94" s="157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57"/>
    </row>
    <row r="95" spans="2:15" s="97" customFormat="1" ht="15.75" customHeight="1" x14ac:dyDescent="0.25">
      <c r="B95" s="1197" t="s">
        <v>5270</v>
      </c>
      <c r="C95" s="1197"/>
      <c r="D95" s="586"/>
      <c r="E95" s="586"/>
      <c r="F95" s="586"/>
      <c r="G95" s="586"/>
      <c r="H95" s="586"/>
      <c r="I95" s="586"/>
      <c r="J95" s="586"/>
      <c r="K95" s="586"/>
      <c r="L95" s="586"/>
      <c r="M95" s="586"/>
      <c r="N95" s="586"/>
      <c r="O95" s="586"/>
    </row>
    <row r="96" spans="2:15" s="97" customFormat="1" ht="15.75" customHeight="1" x14ac:dyDescent="0.25">
      <c r="B96" s="213"/>
      <c r="C96" s="213"/>
      <c r="D96" s="213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13"/>
    </row>
    <row r="97" spans="2:15" s="97" customFormat="1" ht="15.75" customHeight="1" x14ac:dyDescent="0.25">
      <c r="B97" s="213"/>
      <c r="C97" s="213"/>
      <c r="D97" s="213"/>
      <c r="E97" s="213"/>
      <c r="F97" s="1420" t="s">
        <v>5272</v>
      </c>
      <c r="G97" s="1420"/>
      <c r="H97" s="1420"/>
      <c r="I97" s="213"/>
      <c r="J97" s="213"/>
      <c r="K97" s="213"/>
      <c r="L97" s="213"/>
      <c r="M97" s="213"/>
      <c r="N97" s="213"/>
      <c r="O97" s="213"/>
    </row>
    <row r="98" spans="2:15" s="780" customFormat="1" ht="25.5" x14ac:dyDescent="0.25">
      <c r="B98" s="115"/>
      <c r="D98" s="104" t="s">
        <v>5300</v>
      </c>
      <c r="E98" s="90"/>
      <c r="F98" s="266" t="s">
        <v>4281</v>
      </c>
      <c r="G98" s="332" t="s">
        <v>5262</v>
      </c>
      <c r="H98" s="267" t="s">
        <v>259</v>
      </c>
      <c r="I98" s="90"/>
      <c r="J98" s="90"/>
      <c r="K98" s="90"/>
      <c r="L98" s="90"/>
      <c r="M98" s="90"/>
      <c r="N98" s="90"/>
      <c r="O98" s="90"/>
    </row>
    <row r="99" spans="2:15" s="780" customFormat="1" x14ac:dyDescent="0.25">
      <c r="B99" s="115"/>
      <c r="D99" s="1038" t="s">
        <v>5274</v>
      </c>
      <c r="E99" s="904" t="s">
        <v>265</v>
      </c>
      <c r="F99" s="1033">
        <v>7180668</v>
      </c>
      <c r="G99" s="1033">
        <v>0</v>
      </c>
      <c r="H99" s="1044">
        <v>7180668</v>
      </c>
      <c r="I99" s="90"/>
      <c r="J99" s="213"/>
      <c r="K99" s="90"/>
      <c r="L99" s="213"/>
      <c r="M99" s="90"/>
      <c r="N99" s="90"/>
      <c r="O99" s="90"/>
    </row>
    <row r="100" spans="2:15" s="780" customFormat="1" x14ac:dyDescent="0.25">
      <c r="B100" s="115"/>
      <c r="D100" s="1039" t="s">
        <v>5275</v>
      </c>
      <c r="E100" s="405" t="s">
        <v>265</v>
      </c>
      <c r="F100" s="158">
        <v>0</v>
      </c>
      <c r="G100" s="158">
        <v>0</v>
      </c>
      <c r="H100" s="1045">
        <v>0</v>
      </c>
      <c r="I100" s="104"/>
      <c r="J100" s="213"/>
      <c r="K100" s="213"/>
      <c r="L100" s="213"/>
      <c r="M100" s="90"/>
      <c r="N100" s="90"/>
      <c r="O100" s="90"/>
    </row>
    <row r="101" spans="2:15" s="780" customFormat="1" x14ac:dyDescent="0.25">
      <c r="B101" s="115"/>
      <c r="D101" s="1039" t="s">
        <v>5276</v>
      </c>
      <c r="E101" s="405" t="s">
        <v>265</v>
      </c>
      <c r="F101" s="158">
        <v>6244503</v>
      </c>
      <c r="G101" s="158">
        <v>0</v>
      </c>
      <c r="H101" s="1045">
        <v>6244503</v>
      </c>
      <c r="I101" s="90"/>
      <c r="J101" s="213"/>
      <c r="K101" s="213"/>
      <c r="L101" s="213"/>
      <c r="M101" s="90"/>
      <c r="N101" s="90"/>
      <c r="O101" s="90"/>
    </row>
    <row r="102" spans="2:15" s="780" customFormat="1" x14ac:dyDescent="0.25">
      <c r="B102" s="115"/>
      <c r="D102" s="1039" t="s">
        <v>5277</v>
      </c>
      <c r="E102" s="405" t="s">
        <v>265</v>
      </c>
      <c r="F102" s="158">
        <v>2425193</v>
      </c>
      <c r="G102" s="158">
        <v>0</v>
      </c>
      <c r="H102" s="1045">
        <v>2425193</v>
      </c>
      <c r="I102" s="90"/>
      <c r="J102" s="213"/>
      <c r="K102" s="213"/>
      <c r="L102" s="213"/>
      <c r="M102" s="90"/>
      <c r="N102" s="90"/>
      <c r="O102" s="90"/>
    </row>
    <row r="103" spans="2:15" s="780" customFormat="1" x14ac:dyDescent="0.25">
      <c r="B103" s="115"/>
      <c r="D103" s="1039" t="s">
        <v>5278</v>
      </c>
      <c r="E103" s="405" t="s">
        <v>265</v>
      </c>
      <c r="F103" s="158">
        <v>65379</v>
      </c>
      <c r="G103" s="158">
        <v>0</v>
      </c>
      <c r="H103" s="1045">
        <v>65379</v>
      </c>
      <c r="I103" s="90"/>
      <c r="J103" s="213"/>
      <c r="K103" s="213"/>
      <c r="L103" s="213"/>
      <c r="M103" s="90"/>
      <c r="N103" s="90"/>
      <c r="O103" s="90"/>
    </row>
    <row r="104" spans="2:15" s="780" customFormat="1" x14ac:dyDescent="0.25">
      <c r="B104" s="115"/>
      <c r="D104" s="1039" t="s">
        <v>5279</v>
      </c>
      <c r="E104" s="405" t="s">
        <v>265</v>
      </c>
      <c r="F104" s="158">
        <v>100443</v>
      </c>
      <c r="G104" s="158">
        <v>0</v>
      </c>
      <c r="H104" s="1045">
        <v>100443</v>
      </c>
      <c r="I104" s="90"/>
      <c r="J104" s="213"/>
      <c r="K104" s="213"/>
      <c r="L104" s="213"/>
      <c r="M104" s="90"/>
      <c r="N104" s="90"/>
      <c r="O104" s="90"/>
    </row>
    <row r="105" spans="2:15" s="780" customFormat="1" x14ac:dyDescent="0.25">
      <c r="B105" s="115"/>
      <c r="D105" s="1039" t="s">
        <v>5280</v>
      </c>
      <c r="E105" s="405" t="s">
        <v>265</v>
      </c>
      <c r="F105" s="158">
        <v>53577</v>
      </c>
      <c r="G105" s="158">
        <v>0</v>
      </c>
      <c r="H105" s="1045">
        <v>53577</v>
      </c>
      <c r="I105" s="90"/>
      <c r="J105" s="213"/>
      <c r="K105" s="213"/>
      <c r="L105" s="213"/>
      <c r="M105" s="90"/>
      <c r="N105" s="90"/>
      <c r="O105" s="90"/>
    </row>
    <row r="106" spans="2:15" s="780" customFormat="1" x14ac:dyDescent="0.25">
      <c r="B106" s="115"/>
      <c r="D106" s="1039" t="s">
        <v>5281</v>
      </c>
      <c r="E106" s="405" t="s">
        <v>265</v>
      </c>
      <c r="F106" s="158">
        <v>0</v>
      </c>
      <c r="G106" s="158">
        <v>0</v>
      </c>
      <c r="H106" s="1045">
        <v>0</v>
      </c>
      <c r="I106" s="90"/>
      <c r="J106" s="213"/>
      <c r="K106" s="213"/>
      <c r="L106" s="213"/>
      <c r="M106" s="90"/>
      <c r="N106" s="90"/>
      <c r="O106" s="90"/>
    </row>
    <row r="107" spans="2:15" s="780" customFormat="1" x14ac:dyDescent="0.25">
      <c r="B107" s="115"/>
      <c r="D107" s="1039" t="s">
        <v>5282</v>
      </c>
      <c r="E107" s="405" t="s">
        <v>265</v>
      </c>
      <c r="F107" s="158">
        <v>21924</v>
      </c>
      <c r="G107" s="158">
        <v>0</v>
      </c>
      <c r="H107" s="1045">
        <v>21924</v>
      </c>
      <c r="I107" s="90"/>
      <c r="J107" s="213"/>
      <c r="K107" s="213"/>
      <c r="L107" s="213"/>
      <c r="M107" s="90"/>
      <c r="N107" s="90"/>
      <c r="O107" s="90"/>
    </row>
    <row r="108" spans="2:15" s="780" customFormat="1" x14ac:dyDescent="0.25">
      <c r="B108" s="115"/>
      <c r="D108" s="1039" t="s">
        <v>5283</v>
      </c>
      <c r="E108" s="405" t="s">
        <v>265</v>
      </c>
      <c r="F108" s="158">
        <v>0</v>
      </c>
      <c r="G108" s="158">
        <v>0</v>
      </c>
      <c r="H108" s="1045">
        <v>0</v>
      </c>
      <c r="I108" s="104"/>
      <c r="J108" s="213"/>
      <c r="K108" s="213"/>
      <c r="L108" s="213"/>
      <c r="M108" s="90"/>
      <c r="N108" s="90"/>
      <c r="O108" s="90"/>
    </row>
    <row r="109" spans="2:15" s="780" customFormat="1" x14ac:dyDescent="0.25">
      <c r="B109" s="115"/>
      <c r="D109" s="1039" t="s">
        <v>5284</v>
      </c>
      <c r="E109" s="405" t="s">
        <v>265</v>
      </c>
      <c r="F109" s="158">
        <v>0</v>
      </c>
      <c r="G109" s="158">
        <v>0</v>
      </c>
      <c r="H109" s="1045">
        <v>0</v>
      </c>
      <c r="I109" s="90"/>
      <c r="J109" s="213"/>
      <c r="K109" s="213"/>
      <c r="L109" s="213"/>
      <c r="M109" s="90"/>
      <c r="N109" s="90"/>
      <c r="O109" s="90"/>
    </row>
    <row r="110" spans="2:15" s="780" customFormat="1" x14ac:dyDescent="0.25">
      <c r="B110" s="115"/>
      <c r="D110" s="1039" t="s">
        <v>5285</v>
      </c>
      <c r="E110" s="405" t="s">
        <v>265</v>
      </c>
      <c r="F110" s="158">
        <v>9088554</v>
      </c>
      <c r="G110" s="158">
        <v>9088554</v>
      </c>
      <c r="H110" s="1045">
        <v>0</v>
      </c>
      <c r="I110" s="90"/>
      <c r="J110" s="213"/>
      <c r="K110" s="213"/>
      <c r="L110" s="213"/>
      <c r="M110" s="90"/>
      <c r="N110" s="90"/>
      <c r="O110" s="90"/>
    </row>
    <row r="111" spans="2:15" s="780" customFormat="1" x14ac:dyDescent="0.25">
      <c r="B111" s="115"/>
      <c r="D111" s="1039" t="s">
        <v>5286</v>
      </c>
      <c r="E111" s="405" t="s">
        <v>265</v>
      </c>
      <c r="F111" s="158">
        <v>23743293</v>
      </c>
      <c r="G111" s="158">
        <v>23743293</v>
      </c>
      <c r="H111" s="1045">
        <v>0</v>
      </c>
      <c r="I111" s="90"/>
      <c r="J111" s="213"/>
      <c r="K111" s="213"/>
      <c r="L111" s="213"/>
      <c r="M111" s="90"/>
      <c r="N111" s="90"/>
      <c r="O111" s="90"/>
    </row>
    <row r="112" spans="2:15" s="780" customFormat="1" x14ac:dyDescent="0.25">
      <c r="B112" s="115"/>
      <c r="D112" s="1039" t="s">
        <v>5287</v>
      </c>
      <c r="E112" s="405" t="s">
        <v>265</v>
      </c>
      <c r="F112" s="158">
        <v>9711565</v>
      </c>
      <c r="G112" s="158">
        <v>9711565</v>
      </c>
      <c r="H112" s="1045">
        <v>0</v>
      </c>
      <c r="I112" s="90"/>
      <c r="J112" s="213"/>
      <c r="K112" s="213"/>
      <c r="L112" s="213"/>
      <c r="M112" s="90"/>
      <c r="N112" s="90"/>
      <c r="O112" s="90"/>
    </row>
    <row r="113" spans="2:15" s="780" customFormat="1" x14ac:dyDescent="0.25">
      <c r="B113" s="115"/>
      <c r="D113" s="1039" t="s">
        <v>5288</v>
      </c>
      <c r="E113" s="405" t="s">
        <v>265</v>
      </c>
      <c r="F113" s="158">
        <v>32124030</v>
      </c>
      <c r="G113" s="158">
        <v>32124030</v>
      </c>
      <c r="H113" s="1045">
        <v>0</v>
      </c>
      <c r="I113" s="90"/>
      <c r="J113" s="213"/>
      <c r="K113" s="213"/>
      <c r="L113" s="213"/>
      <c r="M113" s="90"/>
      <c r="N113" s="90"/>
      <c r="O113" s="90"/>
    </row>
    <row r="114" spans="2:15" s="780" customFormat="1" x14ac:dyDescent="0.25">
      <c r="B114" s="115"/>
      <c r="D114" s="1039" t="s">
        <v>5289</v>
      </c>
      <c r="E114" s="405" t="s">
        <v>265</v>
      </c>
      <c r="F114" s="158">
        <v>4737149</v>
      </c>
      <c r="G114" s="158">
        <v>4737149</v>
      </c>
      <c r="H114" s="1045">
        <v>0</v>
      </c>
      <c r="I114" s="90"/>
      <c r="J114" s="213"/>
      <c r="K114" s="213"/>
      <c r="L114" s="213"/>
      <c r="M114" s="90"/>
      <c r="N114" s="90"/>
      <c r="O114" s="90"/>
    </row>
    <row r="115" spans="2:15" s="780" customFormat="1" x14ac:dyDescent="0.25">
      <c r="B115" s="115"/>
      <c r="D115" s="1039" t="s">
        <v>5290</v>
      </c>
      <c r="E115" s="405" t="s">
        <v>265</v>
      </c>
      <c r="F115" s="158">
        <v>11923039</v>
      </c>
      <c r="G115" s="158">
        <v>11923039</v>
      </c>
      <c r="H115" s="1045">
        <v>0</v>
      </c>
      <c r="I115" s="90"/>
      <c r="J115" s="213"/>
      <c r="K115" s="213"/>
      <c r="L115" s="213"/>
      <c r="M115" s="90"/>
      <c r="N115" s="90"/>
      <c r="O115" s="90"/>
    </row>
    <row r="116" spans="2:15" s="780" customFormat="1" x14ac:dyDescent="0.25">
      <c r="B116" s="115"/>
      <c r="D116" s="1039" t="s">
        <v>5291</v>
      </c>
      <c r="E116" s="405" t="s">
        <v>265</v>
      </c>
      <c r="F116" s="158">
        <v>321424</v>
      </c>
      <c r="G116" s="158">
        <v>321424</v>
      </c>
      <c r="H116" s="1045">
        <v>0</v>
      </c>
      <c r="I116" s="90"/>
      <c r="J116" s="213"/>
      <c r="K116" s="213"/>
      <c r="L116" s="213"/>
      <c r="M116" s="90"/>
      <c r="N116" s="90"/>
      <c r="O116" s="90"/>
    </row>
    <row r="117" spans="2:15" s="780" customFormat="1" x14ac:dyDescent="0.25">
      <c r="B117" s="115"/>
      <c r="D117" s="1039" t="s">
        <v>5292</v>
      </c>
      <c r="E117" s="405" t="s">
        <v>265</v>
      </c>
      <c r="F117" s="158">
        <v>493814</v>
      </c>
      <c r="G117" s="158">
        <v>493814</v>
      </c>
      <c r="H117" s="1045">
        <v>0</v>
      </c>
      <c r="I117" s="90"/>
      <c r="J117" s="213"/>
      <c r="K117" s="213"/>
      <c r="L117" s="213"/>
      <c r="M117" s="90"/>
      <c r="N117" s="90"/>
      <c r="O117" s="90"/>
    </row>
    <row r="118" spans="2:15" s="780" customFormat="1" x14ac:dyDescent="0.25">
      <c r="B118" s="115"/>
      <c r="D118" s="1039" t="s">
        <v>5293</v>
      </c>
      <c r="E118" s="405" t="s">
        <v>265</v>
      </c>
      <c r="F118" s="158">
        <v>263401</v>
      </c>
      <c r="G118" s="158">
        <v>263401</v>
      </c>
      <c r="H118" s="1045">
        <v>0</v>
      </c>
      <c r="I118" s="104"/>
      <c r="J118" s="213"/>
      <c r="K118" s="213"/>
      <c r="L118" s="213"/>
      <c r="M118" s="90"/>
      <c r="N118" s="90"/>
      <c r="O118" s="90"/>
    </row>
    <row r="119" spans="2:15" s="780" customFormat="1" x14ac:dyDescent="0.25">
      <c r="B119" s="115"/>
      <c r="D119" s="1039" t="s">
        <v>5294</v>
      </c>
      <c r="E119" s="405" t="s">
        <v>265</v>
      </c>
      <c r="F119" s="158">
        <v>0</v>
      </c>
      <c r="G119" s="158">
        <v>0</v>
      </c>
      <c r="H119" s="1045">
        <v>0</v>
      </c>
      <c r="I119" s="90"/>
      <c r="J119" s="213"/>
      <c r="K119" s="213"/>
      <c r="L119" s="213"/>
      <c r="M119" s="90"/>
      <c r="N119" s="90"/>
      <c r="O119" s="90"/>
    </row>
    <row r="120" spans="2:15" s="780" customFormat="1" x14ac:dyDescent="0.25">
      <c r="B120" s="115"/>
      <c r="D120" s="1039" t="s">
        <v>5295</v>
      </c>
      <c r="E120" s="405" t="s">
        <v>265</v>
      </c>
      <c r="F120" s="158">
        <v>107787</v>
      </c>
      <c r="G120" s="158">
        <v>107787</v>
      </c>
      <c r="H120" s="1045">
        <v>0</v>
      </c>
      <c r="I120" s="90"/>
      <c r="J120" s="213"/>
      <c r="K120" s="213"/>
      <c r="L120" s="213"/>
      <c r="M120" s="90"/>
      <c r="N120" s="90"/>
      <c r="O120" s="90"/>
    </row>
    <row r="121" spans="2:15" s="780" customFormat="1" x14ac:dyDescent="0.25">
      <c r="B121" s="115"/>
      <c r="D121" s="1039" t="s">
        <v>5296</v>
      </c>
      <c r="E121" s="405" t="s">
        <v>265</v>
      </c>
      <c r="F121" s="158">
        <v>0</v>
      </c>
      <c r="G121" s="158">
        <v>0</v>
      </c>
      <c r="H121" s="1045">
        <v>0</v>
      </c>
      <c r="I121" s="90"/>
      <c r="J121" s="213"/>
      <c r="K121" s="213"/>
      <c r="L121" s="213"/>
      <c r="M121" s="90"/>
      <c r="N121" s="90"/>
      <c r="O121" s="90"/>
    </row>
    <row r="122" spans="2:15" s="780" customFormat="1" x14ac:dyDescent="0.25">
      <c r="B122" s="115"/>
      <c r="D122" s="1040" t="s">
        <v>5297</v>
      </c>
      <c r="E122" s="910" t="s">
        <v>265</v>
      </c>
      <c r="F122" s="1034">
        <v>897892</v>
      </c>
      <c r="G122" s="1034">
        <v>897892</v>
      </c>
      <c r="H122" s="1046">
        <v>0</v>
      </c>
      <c r="I122" s="90"/>
      <c r="J122" s="213"/>
      <c r="K122" s="213"/>
      <c r="L122" s="213"/>
      <c r="M122" s="90"/>
      <c r="N122" s="90"/>
      <c r="O122" s="90"/>
    </row>
    <row r="123" spans="2:15" s="780" customFormat="1" x14ac:dyDescent="0.25">
      <c r="B123" s="115"/>
      <c r="D123" s="272" t="s">
        <v>288</v>
      </c>
      <c r="E123" s="271" t="s">
        <v>265</v>
      </c>
      <c r="F123" s="272">
        <v>109503635</v>
      </c>
      <c r="G123" s="272">
        <v>93411948</v>
      </c>
      <c r="H123" s="272">
        <v>16091687</v>
      </c>
      <c r="I123" s="90"/>
      <c r="J123" s="213"/>
      <c r="K123" s="213"/>
      <c r="L123" s="213"/>
      <c r="M123" s="90"/>
      <c r="N123" s="90"/>
      <c r="O123" s="90"/>
    </row>
    <row r="124" spans="2:15" s="780" customFormat="1" x14ac:dyDescent="0.25">
      <c r="B124" s="115"/>
      <c r="D124" s="1304"/>
      <c r="E124" s="1304"/>
      <c r="F124" s="169"/>
      <c r="G124" s="169"/>
      <c r="H124" s="90"/>
      <c r="I124" s="90"/>
      <c r="J124" s="213"/>
      <c r="K124" s="213"/>
      <c r="L124" s="213"/>
      <c r="M124" s="90"/>
      <c r="N124" s="90"/>
      <c r="O124" s="90"/>
    </row>
    <row r="125" spans="2:15" ht="17.45" customHeight="1" x14ac:dyDescent="0.25">
      <c r="B125" s="1193"/>
      <c r="C125" s="1193"/>
      <c r="D125" s="81" t="s">
        <v>5301</v>
      </c>
      <c r="E125" s="604"/>
      <c r="F125" s="604"/>
      <c r="G125" s="604"/>
      <c r="H125" s="324"/>
      <c r="I125" s="90"/>
      <c r="J125" s="90"/>
      <c r="K125" s="90"/>
      <c r="L125" s="90"/>
      <c r="M125" s="90"/>
      <c r="N125" s="90"/>
      <c r="O125" s="90"/>
    </row>
    <row r="126" spans="2:15" ht="17.45" customHeight="1" x14ac:dyDescent="0.25">
      <c r="B126" s="1193"/>
      <c r="C126" s="1193"/>
      <c r="D126" s="367"/>
      <c r="E126" s="104"/>
      <c r="F126" s="104"/>
      <c r="G126" s="104"/>
      <c r="H126" s="90"/>
      <c r="I126" s="90"/>
      <c r="J126" s="90"/>
      <c r="K126" s="90"/>
      <c r="L126" s="90"/>
      <c r="M126" s="90"/>
      <c r="N126" s="90"/>
      <c r="O126" s="90"/>
    </row>
    <row r="127" spans="2:15" x14ac:dyDescent="0.25">
      <c r="B127" s="1193"/>
      <c r="C127" s="1193"/>
      <c r="D127" s="367"/>
      <c r="E127" s="104"/>
      <c r="F127" s="1420" t="s">
        <v>5272</v>
      </c>
      <c r="G127" s="1420"/>
      <c r="H127" s="1420"/>
      <c r="I127" s="90"/>
      <c r="J127" s="90"/>
      <c r="K127" s="90"/>
      <c r="L127" s="90"/>
      <c r="M127" s="90"/>
      <c r="N127" s="90"/>
      <c r="O127" s="90"/>
    </row>
    <row r="128" spans="2:15" ht="32.25" customHeight="1" x14ac:dyDescent="0.25">
      <c r="B128" s="1193"/>
      <c r="C128" s="1193"/>
      <c r="D128" s="492" t="s">
        <v>5302</v>
      </c>
      <c r="E128" s="104"/>
      <c r="F128" s="266" t="s">
        <v>4281</v>
      </c>
      <c r="G128" s="332" t="s">
        <v>5262</v>
      </c>
      <c r="H128" s="267" t="s">
        <v>259</v>
      </c>
      <c r="I128" s="90"/>
      <c r="J128" s="90"/>
      <c r="K128" s="90"/>
      <c r="L128" s="90"/>
      <c r="M128" s="90"/>
      <c r="N128" s="90"/>
      <c r="O128" s="90"/>
    </row>
    <row r="129" spans="2:15" s="780" customFormat="1" x14ac:dyDescent="0.25">
      <c r="B129" s="115"/>
      <c r="D129" s="1038" t="s">
        <v>5274</v>
      </c>
      <c r="E129" s="904" t="s">
        <v>265</v>
      </c>
      <c r="F129" s="1033">
        <v>0</v>
      </c>
      <c r="G129" s="795"/>
      <c r="H129" s="796"/>
      <c r="I129" s="90"/>
      <c r="J129" s="213"/>
      <c r="K129" s="90"/>
      <c r="L129" s="213"/>
      <c r="M129" s="90"/>
      <c r="N129" s="90"/>
      <c r="O129" s="90"/>
    </row>
    <row r="130" spans="2:15" s="780" customFormat="1" x14ac:dyDescent="0.25">
      <c r="B130" s="115"/>
      <c r="D130" s="1039" t="s">
        <v>5275</v>
      </c>
      <c r="E130" s="405" t="s">
        <v>265</v>
      </c>
      <c r="F130" s="158">
        <v>0</v>
      </c>
      <c r="G130" s="118"/>
      <c r="H130" s="798"/>
      <c r="I130" s="104"/>
      <c r="J130" s="213"/>
      <c r="K130" s="213"/>
      <c r="L130" s="213"/>
      <c r="M130" s="90"/>
      <c r="N130" s="90"/>
      <c r="O130" s="90"/>
    </row>
    <row r="131" spans="2:15" s="780" customFormat="1" x14ac:dyDescent="0.25">
      <c r="B131" s="115"/>
      <c r="D131" s="1039" t="s">
        <v>5276</v>
      </c>
      <c r="E131" s="405" t="s">
        <v>265</v>
      </c>
      <c r="F131" s="158">
        <v>0</v>
      </c>
      <c r="G131" s="118"/>
      <c r="H131" s="798"/>
      <c r="I131" s="90"/>
      <c r="J131" s="213"/>
      <c r="K131" s="213"/>
      <c r="L131" s="213"/>
      <c r="M131" s="90"/>
      <c r="N131" s="90"/>
      <c r="O131" s="90"/>
    </row>
    <row r="132" spans="2:15" s="780" customFormat="1" x14ac:dyDescent="0.25">
      <c r="B132" s="115"/>
      <c r="D132" s="1039" t="s">
        <v>5277</v>
      </c>
      <c r="E132" s="405" t="s">
        <v>265</v>
      </c>
      <c r="F132" s="158">
        <v>0</v>
      </c>
      <c r="G132" s="118"/>
      <c r="H132" s="798"/>
      <c r="I132" s="90"/>
      <c r="J132" s="213"/>
      <c r="K132" s="213"/>
      <c r="L132" s="213"/>
      <c r="M132" s="90"/>
      <c r="N132" s="90"/>
      <c r="O132" s="90"/>
    </row>
    <row r="133" spans="2:15" s="780" customFormat="1" x14ac:dyDescent="0.25">
      <c r="B133" s="115"/>
      <c r="D133" s="1039" t="s">
        <v>5278</v>
      </c>
      <c r="E133" s="405" t="s">
        <v>265</v>
      </c>
      <c r="F133" s="158">
        <v>30890</v>
      </c>
      <c r="G133" s="118"/>
      <c r="H133" s="798">
        <v>30890</v>
      </c>
      <c r="I133" s="90"/>
      <c r="J133" s="213"/>
      <c r="K133" s="213"/>
      <c r="L133" s="213"/>
      <c r="M133" s="90"/>
      <c r="N133" s="90"/>
      <c r="O133" s="90"/>
    </row>
    <row r="134" spans="2:15" s="780" customFormat="1" x14ac:dyDescent="0.25">
      <c r="B134" s="115"/>
      <c r="D134" s="1039" t="s">
        <v>5279</v>
      </c>
      <c r="E134" s="405" t="s">
        <v>265</v>
      </c>
      <c r="F134" s="158">
        <v>0</v>
      </c>
      <c r="G134" s="118"/>
      <c r="H134" s="798"/>
      <c r="I134" s="90"/>
      <c r="J134" s="213"/>
      <c r="K134" s="213"/>
      <c r="L134" s="213"/>
      <c r="M134" s="90"/>
      <c r="N134" s="90"/>
      <c r="O134" s="90"/>
    </row>
    <row r="135" spans="2:15" s="780" customFormat="1" x14ac:dyDescent="0.25">
      <c r="B135" s="115"/>
      <c r="D135" s="1039" t="s">
        <v>5280</v>
      </c>
      <c r="E135" s="405" t="s">
        <v>265</v>
      </c>
      <c r="F135" s="158">
        <v>0</v>
      </c>
      <c r="G135" s="118"/>
      <c r="H135" s="798"/>
      <c r="I135" s="90"/>
      <c r="J135" s="213"/>
      <c r="K135" s="213"/>
      <c r="L135" s="213"/>
      <c r="M135" s="90"/>
      <c r="N135" s="90"/>
      <c r="O135" s="90"/>
    </row>
    <row r="136" spans="2:15" s="780" customFormat="1" x14ac:dyDescent="0.25">
      <c r="B136" s="115"/>
      <c r="D136" s="1039" t="s">
        <v>5281</v>
      </c>
      <c r="E136" s="405" t="s">
        <v>265</v>
      </c>
      <c r="F136" s="158">
        <v>0</v>
      </c>
      <c r="G136" s="118"/>
      <c r="H136" s="798"/>
      <c r="I136" s="90"/>
      <c r="J136" s="213"/>
      <c r="K136" s="213"/>
      <c r="L136" s="213"/>
      <c r="M136" s="90"/>
      <c r="N136" s="90"/>
      <c r="O136" s="90"/>
    </row>
    <row r="137" spans="2:15" s="780" customFormat="1" x14ac:dyDescent="0.25">
      <c r="B137" s="115"/>
      <c r="D137" s="1039" t="s">
        <v>5282</v>
      </c>
      <c r="E137" s="405" t="s">
        <v>265</v>
      </c>
      <c r="F137" s="158">
        <v>0</v>
      </c>
      <c r="G137" s="118"/>
      <c r="H137" s="798"/>
      <c r="I137" s="90"/>
      <c r="J137" s="213"/>
      <c r="K137" s="213"/>
      <c r="L137" s="213"/>
      <c r="M137" s="90"/>
      <c r="N137" s="90"/>
      <c r="O137" s="90"/>
    </row>
    <row r="138" spans="2:15" s="780" customFormat="1" x14ac:dyDescent="0.25">
      <c r="B138" s="115"/>
      <c r="D138" s="1039" t="s">
        <v>5283</v>
      </c>
      <c r="E138" s="405" t="s">
        <v>265</v>
      </c>
      <c r="F138" s="158">
        <v>0</v>
      </c>
      <c r="G138" s="118"/>
      <c r="H138" s="798"/>
      <c r="I138" s="104"/>
      <c r="J138" s="213"/>
      <c r="K138" s="213"/>
      <c r="L138" s="213"/>
      <c r="M138" s="90"/>
      <c r="N138" s="90"/>
      <c r="O138" s="90"/>
    </row>
    <row r="139" spans="2:15" s="780" customFormat="1" x14ac:dyDescent="0.25">
      <c r="B139" s="115"/>
      <c r="D139" s="1039" t="s">
        <v>5284</v>
      </c>
      <c r="E139" s="405" t="s">
        <v>265</v>
      </c>
      <c r="F139" s="158">
        <v>0</v>
      </c>
      <c r="G139" s="118"/>
      <c r="H139" s="798"/>
      <c r="I139" s="90"/>
      <c r="J139" s="213"/>
      <c r="K139" s="213"/>
      <c r="L139" s="213"/>
      <c r="M139" s="90"/>
      <c r="N139" s="90"/>
      <c r="O139" s="90"/>
    </row>
    <row r="140" spans="2:15" s="780" customFormat="1" x14ac:dyDescent="0.25">
      <c r="B140" s="115"/>
      <c r="D140" s="1039" t="s">
        <v>5285</v>
      </c>
      <c r="E140" s="405" t="s">
        <v>265</v>
      </c>
      <c r="F140" s="158">
        <v>0</v>
      </c>
      <c r="G140" s="118"/>
      <c r="H140" s="798"/>
      <c r="I140" s="90"/>
      <c r="J140" s="213"/>
      <c r="K140" s="213"/>
      <c r="L140" s="213"/>
      <c r="M140" s="90"/>
      <c r="N140" s="90"/>
      <c r="O140" s="90"/>
    </row>
    <row r="141" spans="2:15" s="780" customFormat="1" x14ac:dyDescent="0.25">
      <c r="B141" s="115"/>
      <c r="D141" s="1039" t="s">
        <v>5286</v>
      </c>
      <c r="E141" s="405" t="s">
        <v>265</v>
      </c>
      <c r="F141" s="158">
        <v>0</v>
      </c>
      <c r="G141" s="118"/>
      <c r="H141" s="798"/>
      <c r="I141" s="90"/>
      <c r="J141" s="213"/>
      <c r="K141" s="213"/>
      <c r="L141" s="213"/>
      <c r="M141" s="90"/>
      <c r="N141" s="90"/>
      <c r="O141" s="90"/>
    </row>
    <row r="142" spans="2:15" s="780" customFormat="1" x14ac:dyDescent="0.25">
      <c r="B142" s="115"/>
      <c r="D142" s="1039" t="s">
        <v>5287</v>
      </c>
      <c r="E142" s="405" t="s">
        <v>265</v>
      </c>
      <c r="F142" s="158">
        <v>0</v>
      </c>
      <c r="G142" s="118"/>
      <c r="H142" s="798"/>
      <c r="I142" s="90"/>
      <c r="J142" s="213"/>
      <c r="K142" s="213"/>
      <c r="L142" s="213"/>
      <c r="M142" s="90"/>
      <c r="N142" s="90"/>
      <c r="O142" s="90"/>
    </row>
    <row r="143" spans="2:15" s="780" customFormat="1" x14ac:dyDescent="0.25">
      <c r="B143" s="115"/>
      <c r="D143" s="1039" t="s">
        <v>5288</v>
      </c>
      <c r="E143" s="405" t="s">
        <v>265</v>
      </c>
      <c r="F143" s="158">
        <v>0</v>
      </c>
      <c r="G143" s="118"/>
      <c r="H143" s="798"/>
      <c r="I143" s="90"/>
      <c r="J143" s="213"/>
      <c r="K143" s="213"/>
      <c r="L143" s="213"/>
      <c r="M143" s="90"/>
      <c r="N143" s="90"/>
      <c r="O143" s="90"/>
    </row>
    <row r="144" spans="2:15" s="780" customFormat="1" x14ac:dyDescent="0.25">
      <c r="B144" s="115"/>
      <c r="D144" s="1039" t="s">
        <v>5289</v>
      </c>
      <c r="E144" s="405" t="s">
        <v>265</v>
      </c>
      <c r="F144" s="158">
        <v>0</v>
      </c>
      <c r="G144" s="118"/>
      <c r="H144" s="798"/>
      <c r="I144" s="90"/>
      <c r="J144" s="213"/>
      <c r="K144" s="213"/>
      <c r="L144" s="213"/>
      <c r="M144" s="90"/>
      <c r="N144" s="90"/>
      <c r="O144" s="90"/>
    </row>
    <row r="145" spans="2:15" s="780" customFormat="1" x14ac:dyDescent="0.25">
      <c r="B145" s="115"/>
      <c r="D145" s="1039" t="s">
        <v>5290</v>
      </c>
      <c r="E145" s="405" t="s">
        <v>265</v>
      </c>
      <c r="F145" s="158">
        <v>0</v>
      </c>
      <c r="G145" s="118"/>
      <c r="H145" s="798"/>
      <c r="I145" s="90"/>
      <c r="J145" s="213"/>
      <c r="K145" s="213"/>
      <c r="L145" s="213"/>
      <c r="M145" s="90"/>
      <c r="N145" s="90"/>
      <c r="O145" s="90"/>
    </row>
    <row r="146" spans="2:15" s="780" customFormat="1" x14ac:dyDescent="0.25">
      <c r="B146" s="115"/>
      <c r="D146" s="1039" t="s">
        <v>5291</v>
      </c>
      <c r="E146" s="405" t="s">
        <v>265</v>
      </c>
      <c r="F146" s="158">
        <v>151865</v>
      </c>
      <c r="G146" s="118">
        <v>151865</v>
      </c>
      <c r="H146" s="798"/>
      <c r="I146" s="90"/>
      <c r="J146" s="213"/>
      <c r="K146" s="213"/>
      <c r="L146" s="213"/>
      <c r="M146" s="90"/>
      <c r="N146" s="90"/>
      <c r="O146" s="90"/>
    </row>
    <row r="147" spans="2:15" s="780" customFormat="1" x14ac:dyDescent="0.25">
      <c r="B147" s="115"/>
      <c r="D147" s="1039" t="s">
        <v>5292</v>
      </c>
      <c r="E147" s="405" t="s">
        <v>265</v>
      </c>
      <c r="F147" s="158">
        <v>0</v>
      </c>
      <c r="G147" s="118"/>
      <c r="H147" s="798"/>
      <c r="I147" s="90"/>
      <c r="J147" s="213"/>
      <c r="K147" s="213"/>
      <c r="L147" s="213"/>
      <c r="M147" s="90"/>
      <c r="N147" s="90"/>
      <c r="O147" s="90"/>
    </row>
    <row r="148" spans="2:15" s="780" customFormat="1" x14ac:dyDescent="0.25">
      <c r="B148" s="115"/>
      <c r="D148" s="1039" t="s">
        <v>5293</v>
      </c>
      <c r="E148" s="405" t="s">
        <v>265</v>
      </c>
      <c r="F148" s="158">
        <v>0</v>
      </c>
      <c r="G148" s="118"/>
      <c r="H148" s="798"/>
      <c r="I148" s="104"/>
      <c r="J148" s="213"/>
      <c r="K148" s="213"/>
      <c r="L148" s="213"/>
      <c r="M148" s="90"/>
      <c r="N148" s="90"/>
      <c r="O148" s="90"/>
    </row>
    <row r="149" spans="2:15" s="780" customFormat="1" x14ac:dyDescent="0.25">
      <c r="B149" s="115"/>
      <c r="D149" s="1039" t="s">
        <v>5294</v>
      </c>
      <c r="E149" s="405" t="s">
        <v>265</v>
      </c>
      <c r="F149" s="158">
        <v>0</v>
      </c>
      <c r="G149" s="118"/>
      <c r="H149" s="798"/>
      <c r="I149" s="90"/>
      <c r="J149" s="213"/>
      <c r="K149" s="213"/>
      <c r="L149" s="213"/>
      <c r="M149" s="90"/>
      <c r="N149" s="90"/>
      <c r="O149" s="90"/>
    </row>
    <row r="150" spans="2:15" s="780" customFormat="1" x14ac:dyDescent="0.25">
      <c r="B150" s="115"/>
      <c r="D150" s="1039" t="s">
        <v>5295</v>
      </c>
      <c r="E150" s="405" t="s">
        <v>265</v>
      </c>
      <c r="F150" s="158">
        <v>0</v>
      </c>
      <c r="G150" s="118"/>
      <c r="H150" s="798"/>
      <c r="I150" s="90"/>
      <c r="J150" s="213"/>
      <c r="K150" s="213"/>
      <c r="L150" s="213"/>
      <c r="M150" s="90"/>
      <c r="N150" s="90"/>
      <c r="O150" s="90"/>
    </row>
    <row r="151" spans="2:15" s="780" customFormat="1" x14ac:dyDescent="0.25">
      <c r="B151" s="115"/>
      <c r="D151" s="1039" t="s">
        <v>5296</v>
      </c>
      <c r="E151" s="405" t="s">
        <v>265</v>
      </c>
      <c r="F151" s="158">
        <v>0</v>
      </c>
      <c r="G151" s="118"/>
      <c r="H151" s="798"/>
      <c r="I151" s="90"/>
      <c r="J151" s="213"/>
      <c r="K151" s="213"/>
      <c r="L151" s="213"/>
      <c r="M151" s="90"/>
      <c r="N151" s="90"/>
      <c r="O151" s="90"/>
    </row>
    <row r="152" spans="2:15" s="780" customFormat="1" x14ac:dyDescent="0.25">
      <c r="B152" s="115"/>
      <c r="D152" s="1040" t="s">
        <v>5297</v>
      </c>
      <c r="E152" s="910" t="s">
        <v>265</v>
      </c>
      <c r="F152" s="1034">
        <v>0</v>
      </c>
      <c r="G152" s="801"/>
      <c r="H152" s="802"/>
      <c r="I152" s="90"/>
      <c r="J152" s="213"/>
      <c r="K152" s="213"/>
      <c r="L152" s="213"/>
      <c r="M152" s="90"/>
      <c r="N152" s="90"/>
      <c r="O152" s="90"/>
    </row>
    <row r="153" spans="2:15" s="780" customFormat="1" x14ac:dyDescent="0.25">
      <c r="B153" s="115"/>
      <c r="D153" s="272" t="s">
        <v>288</v>
      </c>
      <c r="E153" s="271" t="s">
        <v>265</v>
      </c>
      <c r="F153" s="272">
        <v>182755</v>
      </c>
      <c r="G153" s="272">
        <v>151865</v>
      </c>
      <c r="H153" s="272">
        <v>30890</v>
      </c>
      <c r="I153" s="90"/>
      <c r="J153" s="213"/>
      <c r="K153" s="213"/>
      <c r="L153" s="213"/>
      <c r="M153" s="90"/>
      <c r="N153" s="90"/>
      <c r="O153" s="90"/>
    </row>
    <row r="154" spans="2:15" s="780" customFormat="1" x14ac:dyDescent="0.25">
      <c r="D154" s="289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</row>
    <row r="155" spans="2:15" s="780" customFormat="1" x14ac:dyDescent="0.25">
      <c r="C155" s="1193"/>
      <c r="D155" s="81" t="s">
        <v>5303</v>
      </c>
      <c r="E155" s="604"/>
      <c r="F155" s="604"/>
      <c r="G155" s="604"/>
      <c r="H155" s="324"/>
      <c r="I155" s="90"/>
      <c r="J155" s="90"/>
      <c r="K155" s="90"/>
      <c r="L155" s="90"/>
      <c r="M155" s="90"/>
      <c r="N155" s="90"/>
      <c r="O155" s="90"/>
    </row>
    <row r="156" spans="2:15" s="780" customFormat="1" x14ac:dyDescent="0.25">
      <c r="C156" s="1193"/>
      <c r="D156" s="104"/>
      <c r="E156" s="104"/>
      <c r="F156" s="104"/>
      <c r="G156" s="104"/>
      <c r="H156" s="90"/>
      <c r="I156" s="90"/>
      <c r="J156" s="90"/>
      <c r="K156" s="90"/>
      <c r="L156" s="90"/>
      <c r="M156" s="90"/>
      <c r="N156" s="90"/>
      <c r="O156" s="90"/>
    </row>
    <row r="157" spans="2:15" s="97" customFormat="1" ht="15.75" x14ac:dyDescent="0.25">
      <c r="B157" s="187"/>
      <c r="C157" s="187"/>
      <c r="D157" s="90"/>
      <c r="E157" s="90"/>
      <c r="F157" s="1420" t="s">
        <v>5272</v>
      </c>
      <c r="G157" s="1420"/>
      <c r="H157" s="1420"/>
      <c r="I157" s="90"/>
      <c r="J157" s="90"/>
      <c r="K157" s="90"/>
      <c r="L157" s="90"/>
      <c r="M157" s="90"/>
      <c r="N157" s="90"/>
      <c r="O157" s="90"/>
    </row>
    <row r="158" spans="2:15" ht="30" customHeight="1" x14ac:dyDescent="0.25">
      <c r="B158" s="1193"/>
      <c r="C158" s="1193"/>
      <c r="D158" s="104" t="s">
        <v>5304</v>
      </c>
      <c r="E158" s="90"/>
      <c r="F158" s="266" t="s">
        <v>4281</v>
      </c>
      <c r="G158" s="332" t="s">
        <v>5262</v>
      </c>
      <c r="H158" s="267" t="s">
        <v>259</v>
      </c>
      <c r="I158" s="90"/>
      <c r="J158" s="90"/>
      <c r="K158" s="90"/>
      <c r="L158" s="90"/>
      <c r="M158" s="90"/>
      <c r="N158" s="90"/>
      <c r="O158" s="90"/>
    </row>
    <row r="159" spans="2:15" s="780" customFormat="1" x14ac:dyDescent="0.25">
      <c r="B159" s="115"/>
      <c r="D159" s="1038" t="s">
        <v>5274</v>
      </c>
      <c r="E159" s="904" t="s">
        <v>265</v>
      </c>
      <c r="F159" s="1033">
        <v>0</v>
      </c>
      <c r="G159" s="795"/>
      <c r="H159" s="796"/>
      <c r="I159" s="90"/>
      <c r="J159" s="213"/>
      <c r="K159" s="90"/>
      <c r="L159" s="213"/>
      <c r="M159" s="90"/>
      <c r="N159" s="90"/>
      <c r="O159" s="90"/>
    </row>
    <row r="160" spans="2:15" s="780" customFormat="1" x14ac:dyDescent="0.25">
      <c r="B160" s="115"/>
      <c r="D160" s="1039" t="s">
        <v>5275</v>
      </c>
      <c r="E160" s="405" t="s">
        <v>265</v>
      </c>
      <c r="F160" s="158">
        <v>0</v>
      </c>
      <c r="G160" s="118"/>
      <c r="H160" s="798"/>
      <c r="I160" s="104"/>
      <c r="J160" s="213"/>
      <c r="K160" s="213"/>
      <c r="L160" s="213"/>
      <c r="M160" s="90"/>
      <c r="N160" s="90"/>
      <c r="O160" s="90"/>
    </row>
    <row r="161" spans="2:15" s="780" customFormat="1" x14ac:dyDescent="0.25">
      <c r="B161" s="115"/>
      <c r="D161" s="1039" t="s">
        <v>5276</v>
      </c>
      <c r="E161" s="405" t="s">
        <v>265</v>
      </c>
      <c r="F161" s="158">
        <v>0</v>
      </c>
      <c r="G161" s="118"/>
      <c r="H161" s="798"/>
      <c r="I161" s="90"/>
      <c r="J161" s="213"/>
      <c r="K161" s="213"/>
      <c r="L161" s="213"/>
      <c r="M161" s="90"/>
      <c r="N161" s="90"/>
      <c r="O161" s="90"/>
    </row>
    <row r="162" spans="2:15" s="780" customFormat="1" x14ac:dyDescent="0.25">
      <c r="B162" s="115"/>
      <c r="D162" s="1039" t="s">
        <v>5277</v>
      </c>
      <c r="E162" s="405" t="s">
        <v>265</v>
      </c>
      <c r="F162" s="158">
        <v>0</v>
      </c>
      <c r="G162" s="118"/>
      <c r="H162" s="798"/>
      <c r="I162" s="90"/>
      <c r="J162" s="213"/>
      <c r="K162" s="213"/>
      <c r="L162" s="213"/>
      <c r="M162" s="90"/>
      <c r="N162" s="90"/>
      <c r="O162" s="90"/>
    </row>
    <row r="163" spans="2:15" s="780" customFormat="1" x14ac:dyDescent="0.25">
      <c r="B163" s="115"/>
      <c r="D163" s="1039" t="s">
        <v>5278</v>
      </c>
      <c r="E163" s="405" t="s">
        <v>265</v>
      </c>
      <c r="F163" s="158">
        <v>0</v>
      </c>
      <c r="G163" s="118"/>
      <c r="H163" s="798"/>
      <c r="I163" s="90"/>
      <c r="J163" s="213"/>
      <c r="K163" s="213"/>
      <c r="L163" s="213"/>
      <c r="M163" s="90"/>
      <c r="N163" s="90"/>
      <c r="O163" s="90"/>
    </row>
    <row r="164" spans="2:15" s="780" customFormat="1" x14ac:dyDescent="0.25">
      <c r="B164" s="115"/>
      <c r="D164" s="1039" t="s">
        <v>5279</v>
      </c>
      <c r="E164" s="405" t="s">
        <v>265</v>
      </c>
      <c r="F164" s="158">
        <v>0</v>
      </c>
      <c r="G164" s="118"/>
      <c r="H164" s="798"/>
      <c r="I164" s="90"/>
      <c r="J164" s="213"/>
      <c r="K164" s="213"/>
      <c r="L164" s="213"/>
      <c r="M164" s="90"/>
      <c r="N164" s="90"/>
      <c r="O164" s="90"/>
    </row>
    <row r="165" spans="2:15" s="780" customFormat="1" x14ac:dyDescent="0.25">
      <c r="B165" s="115"/>
      <c r="D165" s="1039" t="s">
        <v>5280</v>
      </c>
      <c r="E165" s="405" t="s">
        <v>265</v>
      </c>
      <c r="F165" s="158">
        <v>0</v>
      </c>
      <c r="G165" s="118"/>
      <c r="H165" s="798"/>
      <c r="I165" s="90"/>
      <c r="J165" s="213"/>
      <c r="K165" s="213"/>
      <c r="L165" s="213"/>
      <c r="M165" s="90"/>
      <c r="N165" s="90"/>
      <c r="O165" s="90"/>
    </row>
    <row r="166" spans="2:15" s="780" customFormat="1" x14ac:dyDescent="0.25">
      <c r="B166" s="115"/>
      <c r="D166" s="1039" t="s">
        <v>5281</v>
      </c>
      <c r="E166" s="405" t="s">
        <v>265</v>
      </c>
      <c r="F166" s="158">
        <v>0</v>
      </c>
      <c r="G166" s="118"/>
      <c r="H166" s="798"/>
      <c r="I166" s="90"/>
      <c r="J166" s="213"/>
      <c r="K166" s="213"/>
      <c r="L166" s="213"/>
      <c r="M166" s="90"/>
      <c r="N166" s="90"/>
      <c r="O166" s="90"/>
    </row>
    <row r="167" spans="2:15" s="780" customFormat="1" x14ac:dyDescent="0.25">
      <c r="B167" s="115"/>
      <c r="D167" s="1039" t="s">
        <v>5282</v>
      </c>
      <c r="E167" s="405" t="s">
        <v>265</v>
      </c>
      <c r="F167" s="158">
        <v>0</v>
      </c>
      <c r="G167" s="118"/>
      <c r="H167" s="798"/>
      <c r="I167" s="90"/>
      <c r="J167" s="213"/>
      <c r="K167" s="213"/>
      <c r="L167" s="213"/>
      <c r="M167" s="90"/>
      <c r="N167" s="90"/>
      <c r="O167" s="90"/>
    </row>
    <row r="168" spans="2:15" s="780" customFormat="1" x14ac:dyDescent="0.25">
      <c r="B168" s="115"/>
      <c r="D168" s="1039" t="s">
        <v>5283</v>
      </c>
      <c r="E168" s="405" t="s">
        <v>265</v>
      </c>
      <c r="F168" s="158">
        <v>0</v>
      </c>
      <c r="G168" s="118"/>
      <c r="H168" s="798"/>
      <c r="I168" s="104"/>
      <c r="J168" s="213"/>
      <c r="K168" s="213"/>
      <c r="L168" s="213"/>
      <c r="M168" s="90"/>
      <c r="N168" s="90"/>
      <c r="O168" s="90"/>
    </row>
    <row r="169" spans="2:15" s="780" customFormat="1" x14ac:dyDescent="0.25">
      <c r="B169" s="115"/>
      <c r="D169" s="1039" t="s">
        <v>5284</v>
      </c>
      <c r="E169" s="405" t="s">
        <v>265</v>
      </c>
      <c r="F169" s="158">
        <v>0</v>
      </c>
      <c r="G169" s="118"/>
      <c r="H169" s="798"/>
      <c r="I169" s="90"/>
      <c r="J169" s="213"/>
      <c r="K169" s="213"/>
      <c r="L169" s="213"/>
      <c r="M169" s="90"/>
      <c r="N169" s="90"/>
      <c r="O169" s="90"/>
    </row>
    <row r="170" spans="2:15" s="780" customFormat="1" x14ac:dyDescent="0.25">
      <c r="B170" s="115"/>
      <c r="D170" s="1039" t="s">
        <v>5285</v>
      </c>
      <c r="E170" s="405" t="s">
        <v>265</v>
      </c>
      <c r="F170" s="158">
        <v>0</v>
      </c>
      <c r="G170" s="118"/>
      <c r="H170" s="798"/>
      <c r="I170" s="90"/>
      <c r="J170" s="213"/>
      <c r="K170" s="213"/>
      <c r="L170" s="213"/>
      <c r="M170" s="90"/>
      <c r="N170" s="90"/>
      <c r="O170" s="90"/>
    </row>
    <row r="171" spans="2:15" s="780" customFormat="1" x14ac:dyDescent="0.25">
      <c r="B171" s="115"/>
      <c r="D171" s="1039" t="s">
        <v>5286</v>
      </c>
      <c r="E171" s="405" t="s">
        <v>265</v>
      </c>
      <c r="F171" s="158">
        <v>0</v>
      </c>
      <c r="G171" s="118"/>
      <c r="H171" s="798"/>
      <c r="I171" s="90"/>
      <c r="J171" s="213"/>
      <c r="K171" s="213"/>
      <c r="L171" s="213"/>
      <c r="M171" s="90"/>
      <c r="N171" s="90"/>
      <c r="O171" s="90"/>
    </row>
    <row r="172" spans="2:15" s="780" customFormat="1" x14ac:dyDescent="0.25">
      <c r="B172" s="115"/>
      <c r="D172" s="1039" t="s">
        <v>5287</v>
      </c>
      <c r="E172" s="405" t="s">
        <v>265</v>
      </c>
      <c r="F172" s="158">
        <v>10786263</v>
      </c>
      <c r="G172" s="118">
        <v>10786263</v>
      </c>
      <c r="H172" s="798"/>
      <c r="I172" s="90"/>
      <c r="J172" s="213"/>
      <c r="K172" s="213"/>
      <c r="L172" s="213"/>
      <c r="M172" s="90"/>
      <c r="N172" s="90"/>
      <c r="O172" s="90"/>
    </row>
    <row r="173" spans="2:15" s="780" customFormat="1" x14ac:dyDescent="0.25">
      <c r="B173" s="115"/>
      <c r="D173" s="1039" t="s">
        <v>5288</v>
      </c>
      <c r="E173" s="405" t="s">
        <v>265</v>
      </c>
      <c r="F173" s="158">
        <v>6152389</v>
      </c>
      <c r="G173" s="118">
        <v>6152389</v>
      </c>
      <c r="H173" s="798"/>
      <c r="I173" s="90"/>
      <c r="J173" s="213"/>
      <c r="K173" s="213"/>
      <c r="L173" s="213"/>
      <c r="M173" s="90"/>
      <c r="N173" s="90"/>
      <c r="O173" s="90"/>
    </row>
    <row r="174" spans="2:15" s="780" customFormat="1" x14ac:dyDescent="0.25">
      <c r="B174" s="115"/>
      <c r="D174" s="1039" t="s">
        <v>5289</v>
      </c>
      <c r="E174" s="405" t="s">
        <v>265</v>
      </c>
      <c r="F174" s="158">
        <v>641310</v>
      </c>
      <c r="G174" s="118">
        <v>641310</v>
      </c>
      <c r="H174" s="798"/>
      <c r="I174" s="90"/>
      <c r="J174" s="213"/>
      <c r="K174" s="213"/>
      <c r="L174" s="213"/>
      <c r="M174" s="90"/>
      <c r="N174" s="90"/>
      <c r="O174" s="90"/>
    </row>
    <row r="175" spans="2:15" s="780" customFormat="1" x14ac:dyDescent="0.25">
      <c r="B175" s="115"/>
      <c r="D175" s="1039" t="s">
        <v>5290</v>
      </c>
      <c r="E175" s="405" t="s">
        <v>265</v>
      </c>
      <c r="F175" s="158">
        <v>0</v>
      </c>
      <c r="G175" s="118"/>
      <c r="H175" s="798"/>
      <c r="I175" s="90"/>
      <c r="J175" s="213"/>
      <c r="K175" s="213"/>
      <c r="L175" s="213"/>
      <c r="M175" s="90"/>
      <c r="N175" s="90"/>
      <c r="O175" s="90"/>
    </row>
    <row r="176" spans="2:15" s="780" customFormat="1" x14ac:dyDescent="0.25">
      <c r="B176" s="115"/>
      <c r="D176" s="1039" t="s">
        <v>5291</v>
      </c>
      <c r="E176" s="405" t="s">
        <v>265</v>
      </c>
      <c r="F176" s="158">
        <v>0</v>
      </c>
      <c r="G176" s="118"/>
      <c r="H176" s="798"/>
      <c r="I176" s="90"/>
      <c r="J176" s="213"/>
      <c r="K176" s="213"/>
      <c r="L176" s="213"/>
      <c r="M176" s="90"/>
      <c r="N176" s="90"/>
      <c r="O176" s="90"/>
    </row>
    <row r="177" spans="2:15" s="780" customFormat="1" x14ac:dyDescent="0.25">
      <c r="B177" s="115"/>
      <c r="D177" s="1039" t="s">
        <v>5292</v>
      </c>
      <c r="E177" s="405" t="s">
        <v>265</v>
      </c>
      <c r="F177" s="158">
        <v>0</v>
      </c>
      <c r="G177" s="118"/>
      <c r="H177" s="798"/>
      <c r="I177" s="90"/>
      <c r="J177" s="213"/>
      <c r="K177" s="213"/>
      <c r="L177" s="213"/>
      <c r="M177" s="90"/>
      <c r="N177" s="90"/>
      <c r="O177" s="90"/>
    </row>
    <row r="178" spans="2:15" s="780" customFormat="1" x14ac:dyDescent="0.25">
      <c r="B178" s="115"/>
      <c r="D178" s="1039" t="s">
        <v>5293</v>
      </c>
      <c r="E178" s="405" t="s">
        <v>265</v>
      </c>
      <c r="F178" s="158">
        <v>0</v>
      </c>
      <c r="G178" s="118"/>
      <c r="H178" s="798"/>
      <c r="I178" s="90"/>
      <c r="J178" s="213"/>
      <c r="K178" s="213"/>
      <c r="L178" s="213"/>
      <c r="M178" s="90"/>
      <c r="N178" s="90"/>
      <c r="O178" s="90"/>
    </row>
    <row r="179" spans="2:15" s="780" customFormat="1" x14ac:dyDescent="0.25">
      <c r="B179" s="115"/>
      <c r="D179" s="1039" t="s">
        <v>5294</v>
      </c>
      <c r="E179" s="405" t="s">
        <v>265</v>
      </c>
      <c r="F179" s="158">
        <v>0</v>
      </c>
      <c r="G179" s="118"/>
      <c r="H179" s="798"/>
      <c r="I179" s="104"/>
      <c r="J179" s="213"/>
      <c r="K179" s="213"/>
      <c r="L179" s="213"/>
      <c r="M179" s="90"/>
      <c r="N179" s="90"/>
      <c r="O179" s="90"/>
    </row>
    <row r="180" spans="2:15" s="780" customFormat="1" x14ac:dyDescent="0.25">
      <c r="B180" s="115"/>
      <c r="D180" s="1039" t="s">
        <v>5295</v>
      </c>
      <c r="E180" s="405" t="s">
        <v>265</v>
      </c>
      <c r="F180" s="158">
        <v>0</v>
      </c>
      <c r="G180" s="118"/>
      <c r="H180" s="798"/>
      <c r="I180" s="90"/>
      <c r="J180" s="213"/>
      <c r="K180" s="213"/>
      <c r="L180" s="213"/>
      <c r="M180" s="90"/>
      <c r="N180" s="90"/>
      <c r="O180" s="90"/>
    </row>
    <row r="181" spans="2:15" s="780" customFormat="1" x14ac:dyDescent="0.25">
      <c r="B181" s="115"/>
      <c r="D181" s="1039" t="s">
        <v>5296</v>
      </c>
      <c r="E181" s="405" t="s">
        <v>265</v>
      </c>
      <c r="F181" s="158">
        <v>0</v>
      </c>
      <c r="G181" s="118"/>
      <c r="H181" s="798"/>
      <c r="I181" s="90"/>
      <c r="J181" s="213"/>
      <c r="K181" s="213"/>
      <c r="L181" s="213"/>
      <c r="M181" s="90"/>
      <c r="N181" s="90"/>
      <c r="O181" s="90"/>
    </row>
    <row r="182" spans="2:15" s="780" customFormat="1" x14ac:dyDescent="0.25">
      <c r="B182" s="115"/>
      <c r="D182" s="1040" t="s">
        <v>5297</v>
      </c>
      <c r="E182" s="910" t="s">
        <v>265</v>
      </c>
      <c r="F182" s="1034">
        <v>0</v>
      </c>
      <c r="G182" s="801"/>
      <c r="H182" s="802"/>
      <c r="I182" s="90"/>
      <c r="J182" s="213"/>
      <c r="K182" s="213"/>
      <c r="L182" s="213"/>
      <c r="M182" s="90"/>
      <c r="N182" s="90"/>
      <c r="O182" s="90"/>
    </row>
    <row r="183" spans="2:15" s="780" customFormat="1" x14ac:dyDescent="0.25">
      <c r="B183" s="115"/>
      <c r="D183" s="272" t="s">
        <v>288</v>
      </c>
      <c r="E183" s="271" t="s">
        <v>265</v>
      </c>
      <c r="F183" s="272">
        <v>17579962</v>
      </c>
      <c r="G183" s="272">
        <v>17579962</v>
      </c>
      <c r="H183" s="272">
        <v>0</v>
      </c>
      <c r="I183" s="90"/>
      <c r="J183" s="213"/>
      <c r="K183" s="213"/>
      <c r="L183" s="213"/>
      <c r="M183" s="90"/>
      <c r="N183" s="90"/>
      <c r="O183" s="90"/>
    </row>
    <row r="184" spans="2:15" x14ac:dyDescent="0.25">
      <c r="B184" s="98"/>
      <c r="C184" s="99"/>
      <c r="D184" s="90"/>
      <c r="E184" s="90"/>
      <c r="F184" s="90"/>
      <c r="G184" s="90"/>
      <c r="H184" s="289"/>
      <c r="I184" s="90"/>
      <c r="J184" s="90"/>
      <c r="K184" s="90"/>
      <c r="L184" s="90"/>
      <c r="M184" s="90"/>
      <c r="N184" s="90"/>
      <c r="O184" s="90"/>
    </row>
    <row r="185" spans="2:15" ht="19.5" customHeight="1" x14ac:dyDescent="0.25">
      <c r="B185" s="75" t="s">
        <v>250</v>
      </c>
      <c r="C185" s="157"/>
      <c r="D185" s="157"/>
      <c r="E185" s="157"/>
      <c r="F185" s="157"/>
      <c r="G185" s="157"/>
      <c r="H185" s="157"/>
      <c r="I185" s="157"/>
      <c r="J185" s="157"/>
      <c r="K185" s="157"/>
      <c r="L185" s="157"/>
      <c r="M185" s="157"/>
      <c r="N185" s="157"/>
      <c r="O185" s="157"/>
    </row>
    <row r="186" spans="2:15" x14ac:dyDescent="0.25">
      <c r="B186" s="1197" t="s">
        <v>5305</v>
      </c>
      <c r="C186" s="1197"/>
      <c r="D186" s="586"/>
      <c r="E186" s="586"/>
      <c r="F186" s="586"/>
      <c r="G186" s="586"/>
      <c r="H186" s="586"/>
      <c r="I186" s="586"/>
      <c r="J186" s="586"/>
      <c r="K186" s="586"/>
      <c r="L186" s="586"/>
      <c r="M186" s="586"/>
      <c r="N186" s="586"/>
      <c r="O186" s="586"/>
    </row>
    <row r="187" spans="2:15" s="780" customFormat="1" x14ac:dyDescent="0.25"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</row>
    <row r="188" spans="2:15" s="780" customFormat="1" x14ac:dyDescent="0.25">
      <c r="D188" s="81" t="s">
        <v>5306</v>
      </c>
      <c r="E188" s="324"/>
      <c r="F188" s="324"/>
      <c r="G188" s="324"/>
      <c r="H188" s="324"/>
      <c r="I188" s="90"/>
      <c r="J188" s="90"/>
      <c r="K188" s="90"/>
      <c r="L188" s="90"/>
      <c r="M188" s="90"/>
      <c r="N188" s="90"/>
      <c r="O188" s="90"/>
    </row>
    <row r="189" spans="2:15" s="780" customFormat="1" x14ac:dyDescent="0.25"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</row>
    <row r="190" spans="2:15" s="780" customFormat="1" ht="21" customHeight="1" x14ac:dyDescent="0.25">
      <c r="B190" s="115"/>
      <c r="D190" s="90"/>
      <c r="E190" s="90"/>
      <c r="F190" s="1420" t="s">
        <v>5272</v>
      </c>
      <c r="G190" s="1420"/>
      <c r="H190" s="1420"/>
      <c r="I190" s="90"/>
      <c r="J190" s="90"/>
      <c r="K190" s="90"/>
      <c r="L190" s="90"/>
      <c r="M190" s="90"/>
      <c r="N190" s="90"/>
      <c r="O190" s="90"/>
    </row>
    <row r="191" spans="2:15" s="780" customFormat="1" ht="29.25" customHeight="1" x14ac:dyDescent="0.25">
      <c r="B191" s="115"/>
      <c r="D191" s="104" t="s">
        <v>5307</v>
      </c>
      <c r="E191" s="107" t="s">
        <v>261</v>
      </c>
      <c r="F191" s="266" t="s">
        <v>4281</v>
      </c>
      <c r="G191" s="332" t="s">
        <v>5262</v>
      </c>
      <c r="H191" s="267" t="s">
        <v>259</v>
      </c>
      <c r="I191" s="90"/>
      <c r="J191" s="90"/>
      <c r="K191" s="90"/>
      <c r="L191" s="90"/>
      <c r="M191" s="90"/>
      <c r="N191" s="90"/>
      <c r="O191" s="90"/>
    </row>
    <row r="192" spans="2:15" s="780" customFormat="1" x14ac:dyDescent="0.25">
      <c r="B192" s="115"/>
      <c r="D192" s="132" t="s">
        <v>5308</v>
      </c>
      <c r="E192" s="404" t="s">
        <v>265</v>
      </c>
      <c r="F192" s="451">
        <v>12937049</v>
      </c>
      <c r="G192" s="112">
        <v>12826656</v>
      </c>
      <c r="H192" s="153">
        <v>110393</v>
      </c>
      <c r="I192" s="213"/>
      <c r="J192" s="213"/>
      <c r="K192" s="213"/>
      <c r="L192" s="213"/>
      <c r="M192" s="90"/>
      <c r="N192" s="90"/>
      <c r="O192" s="90"/>
    </row>
    <row r="193" spans="2:15" s="780" customFormat="1" x14ac:dyDescent="0.25">
      <c r="B193" s="115"/>
      <c r="D193" s="133" t="s">
        <v>5309</v>
      </c>
      <c r="E193" s="405" t="s">
        <v>265</v>
      </c>
      <c r="F193" s="268">
        <v>0</v>
      </c>
      <c r="G193" s="118"/>
      <c r="H193" s="122"/>
      <c r="I193" s="213"/>
      <c r="J193" s="213"/>
      <c r="K193" s="213"/>
      <c r="L193" s="213"/>
      <c r="M193" s="90"/>
      <c r="N193" s="90"/>
      <c r="O193" s="90"/>
    </row>
    <row r="194" spans="2:15" s="780" customFormat="1" x14ac:dyDescent="0.25">
      <c r="B194" s="115"/>
      <c r="D194" s="134" t="s">
        <v>5310</v>
      </c>
      <c r="E194" s="408" t="s">
        <v>265</v>
      </c>
      <c r="F194" s="452">
        <v>0</v>
      </c>
      <c r="G194" s="125"/>
      <c r="H194" s="126"/>
      <c r="I194" s="213"/>
      <c r="J194" s="213"/>
      <c r="K194" s="213"/>
      <c r="L194" s="213"/>
      <c r="M194" s="90"/>
      <c r="N194" s="90"/>
      <c r="O194" s="90"/>
    </row>
    <row r="195" spans="2:15" s="780" customFormat="1" x14ac:dyDescent="0.25">
      <c r="B195" s="115"/>
      <c r="D195" s="272" t="s">
        <v>288</v>
      </c>
      <c r="E195" s="271" t="s">
        <v>265</v>
      </c>
      <c r="F195" s="272">
        <v>12937049</v>
      </c>
      <c r="G195" s="272">
        <v>12826656</v>
      </c>
      <c r="H195" s="272">
        <v>110393</v>
      </c>
      <c r="I195" s="90"/>
      <c r="J195" s="90"/>
      <c r="K195" s="90"/>
      <c r="L195" s="90"/>
      <c r="M195" s="90"/>
      <c r="N195" s="90"/>
      <c r="O195" s="90"/>
    </row>
    <row r="196" spans="2:15" s="780" customFormat="1" x14ac:dyDescent="0.25">
      <c r="D196" s="104" t="s">
        <v>5311</v>
      </c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</row>
    <row r="197" spans="2:15" s="780" customFormat="1" x14ac:dyDescent="0.25">
      <c r="B197" s="115"/>
      <c r="D197" s="1038" t="s">
        <v>5274</v>
      </c>
      <c r="E197" s="904" t="s">
        <v>265</v>
      </c>
      <c r="F197" s="916">
        <v>1601</v>
      </c>
      <c r="G197" s="795"/>
      <c r="H197" s="796">
        <v>1601</v>
      </c>
      <c r="I197" s="213"/>
      <c r="J197" s="213"/>
      <c r="K197" s="213"/>
      <c r="L197" s="213"/>
      <c r="M197" s="90"/>
      <c r="N197" s="90"/>
      <c r="O197" s="90"/>
    </row>
    <row r="198" spans="2:15" s="780" customFormat="1" x14ac:dyDescent="0.25">
      <c r="B198" s="115"/>
      <c r="D198" s="1039" t="s">
        <v>5275</v>
      </c>
      <c r="E198" s="405" t="s">
        <v>265</v>
      </c>
      <c r="F198" s="268">
        <v>0</v>
      </c>
      <c r="G198" s="118"/>
      <c r="H198" s="798">
        <v>0</v>
      </c>
      <c r="I198" s="213"/>
      <c r="J198" s="213"/>
      <c r="K198" s="213"/>
      <c r="L198" s="213"/>
      <c r="M198" s="90"/>
      <c r="N198" s="90"/>
      <c r="O198" s="90"/>
    </row>
    <row r="199" spans="2:15" s="780" customFormat="1" x14ac:dyDescent="0.25">
      <c r="B199" s="115"/>
      <c r="D199" s="1039" t="s">
        <v>5276</v>
      </c>
      <c r="E199" s="405" t="s">
        <v>265</v>
      </c>
      <c r="F199" s="268">
        <v>28286</v>
      </c>
      <c r="G199" s="118"/>
      <c r="H199" s="798">
        <v>28286</v>
      </c>
      <c r="I199" s="213"/>
      <c r="J199" s="213"/>
      <c r="K199" s="213"/>
      <c r="L199" s="213"/>
      <c r="M199" s="90"/>
      <c r="N199" s="90"/>
      <c r="O199" s="90"/>
    </row>
    <row r="200" spans="2:15" s="780" customFormat="1" x14ac:dyDescent="0.25">
      <c r="B200" s="115"/>
      <c r="D200" s="1039" t="s">
        <v>5277</v>
      </c>
      <c r="E200" s="405" t="s">
        <v>265</v>
      </c>
      <c r="F200" s="268">
        <v>80505</v>
      </c>
      <c r="G200" s="118"/>
      <c r="H200" s="798">
        <v>80505</v>
      </c>
      <c r="I200" s="213"/>
      <c r="J200" s="213"/>
      <c r="K200" s="213"/>
      <c r="L200" s="213"/>
      <c r="M200" s="90"/>
      <c r="N200" s="90"/>
      <c r="O200" s="90"/>
    </row>
    <row r="201" spans="2:15" s="780" customFormat="1" x14ac:dyDescent="0.25">
      <c r="B201" s="115"/>
      <c r="D201" s="1039" t="s">
        <v>5278</v>
      </c>
      <c r="E201" s="405" t="s">
        <v>265</v>
      </c>
      <c r="F201" s="268">
        <v>0</v>
      </c>
      <c r="G201" s="118"/>
      <c r="H201" s="798">
        <v>0</v>
      </c>
      <c r="I201" s="213"/>
      <c r="J201" s="213"/>
      <c r="K201" s="213"/>
      <c r="L201" s="213"/>
      <c r="M201" s="90"/>
      <c r="N201" s="90"/>
      <c r="O201" s="90"/>
    </row>
    <row r="202" spans="2:15" s="780" customFormat="1" x14ac:dyDescent="0.25">
      <c r="B202" s="115"/>
      <c r="D202" s="1039" t="s">
        <v>5279</v>
      </c>
      <c r="E202" s="405" t="s">
        <v>265</v>
      </c>
      <c r="F202" s="268">
        <v>0</v>
      </c>
      <c r="G202" s="118"/>
      <c r="H202" s="798">
        <v>0</v>
      </c>
      <c r="I202" s="213"/>
      <c r="J202" s="213"/>
      <c r="K202" s="213"/>
      <c r="L202" s="213"/>
      <c r="M202" s="90"/>
      <c r="N202" s="90"/>
      <c r="O202" s="90"/>
    </row>
    <row r="203" spans="2:15" s="780" customFormat="1" x14ac:dyDescent="0.25">
      <c r="B203" s="115"/>
      <c r="D203" s="1039" t="s">
        <v>5280</v>
      </c>
      <c r="E203" s="405" t="s">
        <v>265</v>
      </c>
      <c r="F203" s="268">
        <v>0</v>
      </c>
      <c r="G203" s="118"/>
      <c r="H203" s="798">
        <v>0</v>
      </c>
      <c r="I203" s="213"/>
      <c r="J203" s="213"/>
      <c r="K203" s="213"/>
      <c r="L203" s="213"/>
      <c r="M203" s="90"/>
      <c r="N203" s="90"/>
      <c r="O203" s="90"/>
    </row>
    <row r="204" spans="2:15" s="780" customFormat="1" x14ac:dyDescent="0.25">
      <c r="B204" s="115"/>
      <c r="D204" s="1039" t="s">
        <v>5281</v>
      </c>
      <c r="E204" s="405" t="s">
        <v>265</v>
      </c>
      <c r="F204" s="268">
        <v>0</v>
      </c>
      <c r="G204" s="118"/>
      <c r="H204" s="798">
        <v>0</v>
      </c>
      <c r="I204" s="213"/>
      <c r="J204" s="213"/>
      <c r="K204" s="213"/>
      <c r="L204" s="213"/>
      <c r="M204" s="90"/>
      <c r="N204" s="90"/>
      <c r="O204" s="90"/>
    </row>
    <row r="205" spans="2:15" s="780" customFormat="1" x14ac:dyDescent="0.25">
      <c r="B205" s="115"/>
      <c r="D205" s="1039" t="s">
        <v>5282</v>
      </c>
      <c r="E205" s="405" t="s">
        <v>265</v>
      </c>
      <c r="F205" s="268">
        <v>0</v>
      </c>
      <c r="G205" s="118"/>
      <c r="H205" s="798">
        <v>0</v>
      </c>
      <c r="I205" s="213"/>
      <c r="J205" s="213"/>
      <c r="K205" s="213"/>
      <c r="L205" s="213"/>
      <c r="M205" s="90"/>
      <c r="N205" s="90"/>
      <c r="O205" s="90"/>
    </row>
    <row r="206" spans="2:15" s="780" customFormat="1" x14ac:dyDescent="0.25">
      <c r="B206" s="115"/>
      <c r="D206" s="1039" t="s">
        <v>5283</v>
      </c>
      <c r="E206" s="405" t="s">
        <v>265</v>
      </c>
      <c r="F206" s="268">
        <v>0</v>
      </c>
      <c r="G206" s="118"/>
      <c r="H206" s="798">
        <v>0</v>
      </c>
      <c r="I206" s="213"/>
      <c r="J206" s="213"/>
      <c r="K206" s="213"/>
      <c r="L206" s="213"/>
      <c r="M206" s="90"/>
      <c r="N206" s="90"/>
      <c r="O206" s="90"/>
    </row>
    <row r="207" spans="2:15" s="780" customFormat="1" x14ac:dyDescent="0.25">
      <c r="B207" s="115"/>
      <c r="D207" s="1039" t="s">
        <v>5284</v>
      </c>
      <c r="E207" s="405" t="s">
        <v>265</v>
      </c>
      <c r="F207" s="268">
        <v>0</v>
      </c>
      <c r="G207" s="118"/>
      <c r="H207" s="798"/>
      <c r="I207" s="213"/>
      <c r="J207" s="213"/>
      <c r="K207" s="213"/>
      <c r="L207" s="213"/>
      <c r="M207" s="90"/>
      <c r="N207" s="90"/>
      <c r="O207" s="90"/>
    </row>
    <row r="208" spans="2:15" s="780" customFormat="1" x14ac:dyDescent="0.25">
      <c r="B208" s="115"/>
      <c r="D208" s="1039" t="s">
        <v>5285</v>
      </c>
      <c r="E208" s="405" t="s">
        <v>265</v>
      </c>
      <c r="F208" s="268">
        <v>41169</v>
      </c>
      <c r="G208" s="118">
        <v>41169</v>
      </c>
      <c r="H208" s="798"/>
      <c r="I208" s="213"/>
      <c r="J208" s="213"/>
      <c r="K208" s="213"/>
      <c r="L208" s="213"/>
      <c r="M208" s="90"/>
      <c r="N208" s="90"/>
      <c r="O208" s="90"/>
    </row>
    <row r="209" spans="2:15" s="780" customFormat="1" x14ac:dyDescent="0.25">
      <c r="B209" s="115"/>
      <c r="D209" s="1039" t="s">
        <v>5286</v>
      </c>
      <c r="E209" s="405" t="s">
        <v>265</v>
      </c>
      <c r="F209" s="268">
        <v>6039551</v>
      </c>
      <c r="G209" s="118">
        <v>6039551</v>
      </c>
      <c r="H209" s="798"/>
      <c r="I209" s="213"/>
      <c r="J209" s="213"/>
      <c r="K209" s="213"/>
      <c r="L209" s="213"/>
      <c r="M209" s="90"/>
      <c r="N209" s="90"/>
      <c r="O209" s="90"/>
    </row>
    <row r="210" spans="2:15" s="780" customFormat="1" x14ac:dyDescent="0.25">
      <c r="B210" s="115"/>
      <c r="D210" s="1039" t="s">
        <v>5287</v>
      </c>
      <c r="E210" s="405" t="s">
        <v>265</v>
      </c>
      <c r="F210" s="268">
        <v>154244</v>
      </c>
      <c r="G210" s="118">
        <v>154244</v>
      </c>
      <c r="H210" s="798"/>
      <c r="I210" s="213"/>
      <c r="J210" s="213"/>
      <c r="K210" s="213"/>
      <c r="L210" s="213"/>
      <c r="M210" s="90"/>
      <c r="N210" s="90"/>
      <c r="O210" s="90"/>
    </row>
    <row r="211" spans="2:15" s="780" customFormat="1" x14ac:dyDescent="0.25">
      <c r="B211" s="115"/>
      <c r="D211" s="1039" t="s">
        <v>5288</v>
      </c>
      <c r="E211" s="405" t="s">
        <v>265</v>
      </c>
      <c r="F211" s="268">
        <v>6189032</v>
      </c>
      <c r="G211" s="118">
        <v>6189032</v>
      </c>
      <c r="H211" s="798"/>
      <c r="I211" s="213"/>
      <c r="J211" s="213"/>
      <c r="K211" s="213"/>
      <c r="L211" s="213"/>
      <c r="M211" s="90"/>
      <c r="N211" s="90"/>
      <c r="O211" s="90"/>
    </row>
    <row r="212" spans="2:15" s="780" customFormat="1" x14ac:dyDescent="0.25">
      <c r="B212" s="115"/>
      <c r="D212" s="1039" t="s">
        <v>5289</v>
      </c>
      <c r="E212" s="405" t="s">
        <v>265</v>
      </c>
      <c r="F212" s="268">
        <v>6872</v>
      </c>
      <c r="G212" s="118">
        <v>6872</v>
      </c>
      <c r="H212" s="798"/>
      <c r="I212" s="213"/>
      <c r="J212" s="213"/>
      <c r="K212" s="213"/>
      <c r="L212" s="213"/>
      <c r="M212" s="90"/>
      <c r="N212" s="90"/>
      <c r="O212" s="90"/>
    </row>
    <row r="213" spans="2:15" s="780" customFormat="1" x14ac:dyDescent="0.25">
      <c r="B213" s="115"/>
      <c r="D213" s="1039" t="s">
        <v>5290</v>
      </c>
      <c r="E213" s="405" t="s">
        <v>265</v>
      </c>
      <c r="F213" s="268">
        <v>395789</v>
      </c>
      <c r="G213" s="118">
        <v>395789</v>
      </c>
      <c r="H213" s="798"/>
      <c r="I213" s="213"/>
      <c r="J213" s="213"/>
      <c r="K213" s="213"/>
      <c r="L213" s="213"/>
      <c r="M213" s="90"/>
      <c r="N213" s="90"/>
      <c r="O213" s="90"/>
    </row>
    <row r="214" spans="2:15" s="780" customFormat="1" x14ac:dyDescent="0.25">
      <c r="B214" s="115"/>
      <c r="D214" s="1039" t="s">
        <v>5291</v>
      </c>
      <c r="E214" s="405" t="s">
        <v>265</v>
      </c>
      <c r="F214" s="268">
        <v>0</v>
      </c>
      <c r="G214" s="118">
        <v>0</v>
      </c>
      <c r="H214" s="798"/>
      <c r="I214" s="213"/>
      <c r="J214" s="213"/>
      <c r="K214" s="213"/>
      <c r="L214" s="213"/>
      <c r="M214" s="90"/>
      <c r="N214" s="90"/>
      <c r="O214" s="90"/>
    </row>
    <row r="215" spans="2:15" s="780" customFormat="1" x14ac:dyDescent="0.25">
      <c r="B215" s="115"/>
      <c r="D215" s="1039" t="s">
        <v>5292</v>
      </c>
      <c r="E215" s="405" t="s">
        <v>265</v>
      </c>
      <c r="F215" s="268">
        <v>0</v>
      </c>
      <c r="G215" s="118">
        <v>0</v>
      </c>
      <c r="H215" s="798"/>
      <c r="I215" s="213"/>
      <c r="J215" s="213"/>
      <c r="K215" s="213"/>
      <c r="L215" s="213"/>
      <c r="M215" s="90"/>
      <c r="N215" s="90"/>
      <c r="O215" s="90"/>
    </row>
    <row r="216" spans="2:15" s="780" customFormat="1" x14ac:dyDescent="0.25">
      <c r="B216" s="115"/>
      <c r="D216" s="1039" t="s">
        <v>5293</v>
      </c>
      <c r="E216" s="405" t="s">
        <v>265</v>
      </c>
      <c r="F216" s="268">
        <v>0</v>
      </c>
      <c r="G216" s="118">
        <v>0</v>
      </c>
      <c r="H216" s="798"/>
      <c r="I216" s="213"/>
      <c r="J216" s="213"/>
      <c r="K216" s="213"/>
      <c r="L216" s="213"/>
      <c r="M216" s="90"/>
      <c r="N216" s="90"/>
      <c r="O216" s="90"/>
    </row>
    <row r="217" spans="2:15" s="780" customFormat="1" x14ac:dyDescent="0.25">
      <c r="B217" s="115"/>
      <c r="D217" s="1039" t="s">
        <v>5294</v>
      </c>
      <c r="E217" s="405" t="s">
        <v>265</v>
      </c>
      <c r="F217" s="268">
        <v>0</v>
      </c>
      <c r="G217" s="118">
        <v>0</v>
      </c>
      <c r="H217" s="798"/>
      <c r="I217" s="213"/>
      <c r="J217" s="213"/>
      <c r="K217" s="213"/>
      <c r="L217" s="213"/>
      <c r="M217" s="90"/>
      <c r="N217" s="90"/>
      <c r="O217" s="90"/>
    </row>
    <row r="218" spans="2:15" s="780" customFormat="1" x14ac:dyDescent="0.25">
      <c r="B218" s="115"/>
      <c r="D218" s="1039" t="s">
        <v>5295</v>
      </c>
      <c r="E218" s="405" t="s">
        <v>265</v>
      </c>
      <c r="F218" s="268">
        <v>0</v>
      </c>
      <c r="G218" s="118">
        <v>0</v>
      </c>
      <c r="H218" s="798"/>
      <c r="I218" s="213"/>
      <c r="J218" s="213"/>
      <c r="K218" s="213"/>
      <c r="L218" s="213"/>
      <c r="M218" s="90"/>
      <c r="N218" s="90"/>
      <c r="O218" s="90"/>
    </row>
    <row r="219" spans="2:15" s="780" customFormat="1" x14ac:dyDescent="0.25">
      <c r="B219" s="115"/>
      <c r="D219" s="1039" t="s">
        <v>5296</v>
      </c>
      <c r="E219" s="405" t="s">
        <v>265</v>
      </c>
      <c r="F219" s="268">
        <v>0</v>
      </c>
      <c r="G219" s="118">
        <v>0</v>
      </c>
      <c r="H219" s="798"/>
      <c r="I219" s="213"/>
      <c r="J219" s="213"/>
      <c r="K219" s="213"/>
      <c r="L219" s="213"/>
      <c r="M219" s="90"/>
      <c r="N219" s="90"/>
      <c r="O219" s="90"/>
    </row>
    <row r="220" spans="2:15" s="780" customFormat="1" x14ac:dyDescent="0.25">
      <c r="B220" s="115"/>
      <c r="D220" s="1040" t="s">
        <v>5297</v>
      </c>
      <c r="E220" s="910" t="s">
        <v>265</v>
      </c>
      <c r="F220" s="920">
        <v>0</v>
      </c>
      <c r="G220" s="801">
        <v>0</v>
      </c>
      <c r="H220" s="802"/>
      <c r="I220" s="213"/>
      <c r="J220" s="213"/>
      <c r="K220" s="213"/>
      <c r="L220" s="213"/>
      <c r="M220" s="90"/>
      <c r="N220" s="90"/>
      <c r="O220" s="90"/>
    </row>
    <row r="221" spans="2:15" s="780" customFormat="1" x14ac:dyDescent="0.25">
      <c r="B221" s="115"/>
      <c r="D221" s="272" t="s">
        <v>288</v>
      </c>
      <c r="E221" s="271" t="s">
        <v>265</v>
      </c>
      <c r="F221" s="272">
        <v>12937049</v>
      </c>
      <c r="G221" s="272">
        <v>12826657</v>
      </c>
      <c r="H221" s="272">
        <v>110392</v>
      </c>
      <c r="I221" s="90"/>
      <c r="J221" s="90"/>
      <c r="K221" s="90"/>
      <c r="L221" s="90"/>
      <c r="M221" s="90"/>
      <c r="N221" s="90"/>
      <c r="O221" s="90"/>
    </row>
    <row r="222" spans="2:15" s="780" customFormat="1" x14ac:dyDescent="0.25">
      <c r="D222" s="104" t="s">
        <v>5312</v>
      </c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</row>
    <row r="223" spans="2:15" s="780" customFormat="1" x14ac:dyDescent="0.25">
      <c r="B223" s="115"/>
      <c r="D223" s="1038" t="s">
        <v>5274</v>
      </c>
      <c r="E223" s="904" t="s">
        <v>265</v>
      </c>
      <c r="F223" s="916">
        <v>0</v>
      </c>
      <c r="G223" s="1047"/>
      <c r="H223" s="796"/>
      <c r="I223" s="213"/>
      <c r="J223" s="213"/>
      <c r="K223" s="213"/>
      <c r="L223" s="213"/>
      <c r="M223" s="90"/>
      <c r="N223" s="90"/>
      <c r="O223" s="90"/>
    </row>
    <row r="224" spans="2:15" s="780" customFormat="1" x14ac:dyDescent="0.25">
      <c r="B224" s="115"/>
      <c r="D224" s="1039" t="s">
        <v>5275</v>
      </c>
      <c r="E224" s="405" t="s">
        <v>265</v>
      </c>
      <c r="F224" s="268">
        <v>0</v>
      </c>
      <c r="G224" s="406"/>
      <c r="H224" s="798"/>
      <c r="I224" s="213"/>
      <c r="J224" s="213"/>
      <c r="K224" s="213"/>
      <c r="L224" s="213"/>
      <c r="M224" s="90"/>
      <c r="N224" s="90"/>
      <c r="O224" s="90"/>
    </row>
    <row r="225" spans="2:15" s="780" customFormat="1" x14ac:dyDescent="0.25">
      <c r="B225" s="115"/>
      <c r="D225" s="1039" t="s">
        <v>5276</v>
      </c>
      <c r="E225" s="405" t="s">
        <v>265</v>
      </c>
      <c r="F225" s="268">
        <v>0</v>
      </c>
      <c r="G225" s="406"/>
      <c r="H225" s="798"/>
      <c r="I225" s="213"/>
      <c r="J225" s="213"/>
      <c r="K225" s="213"/>
      <c r="L225" s="213"/>
      <c r="M225" s="90"/>
      <c r="N225" s="90"/>
      <c r="O225" s="90"/>
    </row>
    <row r="226" spans="2:15" s="780" customFormat="1" x14ac:dyDescent="0.25">
      <c r="B226" s="115"/>
      <c r="D226" s="1039" t="s">
        <v>5277</v>
      </c>
      <c r="E226" s="405" t="s">
        <v>265</v>
      </c>
      <c r="F226" s="268">
        <v>0</v>
      </c>
      <c r="G226" s="406"/>
      <c r="H226" s="798"/>
      <c r="I226" s="213"/>
      <c r="J226" s="213"/>
      <c r="K226" s="213"/>
      <c r="L226" s="213"/>
      <c r="M226" s="90"/>
      <c r="N226" s="90"/>
      <c r="O226" s="90"/>
    </row>
    <row r="227" spans="2:15" s="780" customFormat="1" x14ac:dyDescent="0.25">
      <c r="B227" s="115"/>
      <c r="D227" s="1039" t="s">
        <v>5278</v>
      </c>
      <c r="E227" s="405" t="s">
        <v>265</v>
      </c>
      <c r="F227" s="268">
        <v>0</v>
      </c>
      <c r="G227" s="406"/>
      <c r="H227" s="798"/>
      <c r="I227" s="213"/>
      <c r="J227" s="213"/>
      <c r="K227" s="213"/>
      <c r="L227" s="213"/>
      <c r="M227" s="90"/>
      <c r="N227" s="90"/>
      <c r="O227" s="90"/>
    </row>
    <row r="228" spans="2:15" s="780" customFormat="1" x14ac:dyDescent="0.25">
      <c r="B228" s="115"/>
      <c r="D228" s="1039" t="s">
        <v>5279</v>
      </c>
      <c r="E228" s="405" t="s">
        <v>265</v>
      </c>
      <c r="F228" s="268">
        <v>0</v>
      </c>
      <c r="G228" s="406"/>
      <c r="H228" s="798"/>
      <c r="I228" s="213"/>
      <c r="J228" s="213"/>
      <c r="K228" s="213"/>
      <c r="L228" s="213"/>
      <c r="M228" s="90"/>
      <c r="N228" s="90"/>
      <c r="O228" s="90"/>
    </row>
    <row r="229" spans="2:15" s="780" customFormat="1" x14ac:dyDescent="0.25">
      <c r="B229" s="115"/>
      <c r="D229" s="1039" t="s">
        <v>5280</v>
      </c>
      <c r="E229" s="405" t="s">
        <v>265</v>
      </c>
      <c r="F229" s="268">
        <v>0</v>
      </c>
      <c r="G229" s="406"/>
      <c r="H229" s="798"/>
      <c r="I229" s="213"/>
      <c r="J229" s="213"/>
      <c r="K229" s="213"/>
      <c r="L229" s="213"/>
      <c r="M229" s="90"/>
      <c r="N229" s="90"/>
      <c r="O229" s="90"/>
    </row>
    <row r="230" spans="2:15" s="780" customFormat="1" x14ac:dyDescent="0.25">
      <c r="B230" s="115"/>
      <c r="D230" s="1039" t="s">
        <v>5281</v>
      </c>
      <c r="E230" s="405" t="s">
        <v>265</v>
      </c>
      <c r="F230" s="268">
        <v>0</v>
      </c>
      <c r="G230" s="406"/>
      <c r="H230" s="798"/>
      <c r="I230" s="213"/>
      <c r="J230" s="213"/>
      <c r="K230" s="213"/>
      <c r="L230" s="213"/>
      <c r="M230" s="90"/>
      <c r="N230" s="90"/>
      <c r="O230" s="90"/>
    </row>
    <row r="231" spans="2:15" s="780" customFormat="1" x14ac:dyDescent="0.25">
      <c r="B231" s="115"/>
      <c r="D231" s="1039" t="s">
        <v>5282</v>
      </c>
      <c r="E231" s="405" t="s">
        <v>265</v>
      </c>
      <c r="F231" s="268">
        <v>0</v>
      </c>
      <c r="G231" s="406"/>
      <c r="H231" s="798"/>
      <c r="I231" s="213"/>
      <c r="J231" s="213"/>
      <c r="K231" s="213"/>
      <c r="L231" s="213"/>
      <c r="M231" s="90"/>
      <c r="N231" s="90"/>
      <c r="O231" s="90"/>
    </row>
    <row r="232" spans="2:15" s="780" customFormat="1" x14ac:dyDescent="0.25">
      <c r="B232" s="115"/>
      <c r="D232" s="1039" t="s">
        <v>5283</v>
      </c>
      <c r="E232" s="405" t="s">
        <v>265</v>
      </c>
      <c r="F232" s="268">
        <v>0</v>
      </c>
      <c r="G232" s="406"/>
      <c r="H232" s="798"/>
      <c r="I232" s="213"/>
      <c r="J232" s="213"/>
      <c r="K232" s="213"/>
      <c r="L232" s="213"/>
      <c r="M232" s="90"/>
      <c r="N232" s="90"/>
      <c r="O232" s="90"/>
    </row>
    <row r="233" spans="2:15" s="780" customFormat="1" x14ac:dyDescent="0.25">
      <c r="B233" s="115"/>
      <c r="D233" s="1039" t="s">
        <v>5284</v>
      </c>
      <c r="E233" s="405" t="s">
        <v>265</v>
      </c>
      <c r="F233" s="268">
        <v>0</v>
      </c>
      <c r="G233" s="406"/>
      <c r="H233" s="798"/>
      <c r="I233" s="213"/>
      <c r="J233" s="213"/>
      <c r="K233" s="213"/>
      <c r="L233" s="213"/>
      <c r="M233" s="90"/>
      <c r="N233" s="90"/>
      <c r="O233" s="90"/>
    </row>
    <row r="234" spans="2:15" s="780" customFormat="1" x14ac:dyDescent="0.25">
      <c r="B234" s="115"/>
      <c r="D234" s="1039" t="s">
        <v>5285</v>
      </c>
      <c r="E234" s="405" t="s">
        <v>265</v>
      </c>
      <c r="F234" s="268">
        <v>0</v>
      </c>
      <c r="G234" s="406"/>
      <c r="H234" s="798"/>
      <c r="I234" s="213"/>
      <c r="J234" s="213"/>
      <c r="K234" s="213"/>
      <c r="L234" s="213"/>
      <c r="M234" s="90"/>
      <c r="N234" s="90"/>
      <c r="O234" s="90"/>
    </row>
    <row r="235" spans="2:15" s="780" customFormat="1" x14ac:dyDescent="0.25">
      <c r="B235" s="115"/>
      <c r="D235" s="1039" t="s">
        <v>5286</v>
      </c>
      <c r="E235" s="405" t="s">
        <v>265</v>
      </c>
      <c r="F235" s="268">
        <v>0</v>
      </c>
      <c r="G235" s="406"/>
      <c r="H235" s="798"/>
      <c r="I235" s="213"/>
      <c r="J235" s="213"/>
      <c r="K235" s="213"/>
      <c r="L235" s="213"/>
      <c r="M235" s="90"/>
      <c r="N235" s="90"/>
      <c r="O235" s="90"/>
    </row>
    <row r="236" spans="2:15" s="780" customFormat="1" x14ac:dyDescent="0.25">
      <c r="B236" s="115"/>
      <c r="D236" s="1039" t="s">
        <v>5287</v>
      </c>
      <c r="E236" s="405" t="s">
        <v>265</v>
      </c>
      <c r="F236" s="268">
        <v>0</v>
      </c>
      <c r="G236" s="406"/>
      <c r="H236" s="798"/>
      <c r="I236" s="213"/>
      <c r="J236" s="213"/>
      <c r="K236" s="213"/>
      <c r="L236" s="213"/>
      <c r="M236" s="90"/>
      <c r="N236" s="90"/>
      <c r="O236" s="90"/>
    </row>
    <row r="237" spans="2:15" s="780" customFormat="1" x14ac:dyDescent="0.25">
      <c r="B237" s="115"/>
      <c r="D237" s="1039" t="s">
        <v>5288</v>
      </c>
      <c r="E237" s="405" t="s">
        <v>265</v>
      </c>
      <c r="F237" s="268">
        <v>0</v>
      </c>
      <c r="G237" s="406"/>
      <c r="H237" s="798"/>
      <c r="I237" s="213"/>
      <c r="J237" s="213"/>
      <c r="K237" s="213"/>
      <c r="L237" s="213"/>
      <c r="M237" s="90"/>
      <c r="N237" s="90"/>
      <c r="O237" s="90"/>
    </row>
    <row r="238" spans="2:15" s="780" customFormat="1" x14ac:dyDescent="0.25">
      <c r="B238" s="115"/>
      <c r="D238" s="1039" t="s">
        <v>5289</v>
      </c>
      <c r="E238" s="405" t="s">
        <v>265</v>
      </c>
      <c r="F238" s="268">
        <v>0</v>
      </c>
      <c r="G238" s="406"/>
      <c r="H238" s="798"/>
      <c r="I238" s="213"/>
      <c r="J238" s="213"/>
      <c r="K238" s="213"/>
      <c r="L238" s="213"/>
      <c r="M238" s="90"/>
      <c r="N238" s="90"/>
      <c r="O238" s="90"/>
    </row>
    <row r="239" spans="2:15" s="780" customFormat="1" x14ac:dyDescent="0.25">
      <c r="B239" s="115"/>
      <c r="D239" s="1039" t="s">
        <v>5290</v>
      </c>
      <c r="E239" s="405" t="s">
        <v>265</v>
      </c>
      <c r="F239" s="268">
        <v>0</v>
      </c>
      <c r="G239" s="406"/>
      <c r="H239" s="798"/>
      <c r="I239" s="213"/>
      <c r="J239" s="213"/>
      <c r="K239" s="213"/>
      <c r="L239" s="213"/>
      <c r="M239" s="90"/>
      <c r="N239" s="90"/>
      <c r="O239" s="90"/>
    </row>
    <row r="240" spans="2:15" s="780" customFormat="1" x14ac:dyDescent="0.25">
      <c r="B240" s="115"/>
      <c r="D240" s="1039" t="s">
        <v>5291</v>
      </c>
      <c r="E240" s="405" t="s">
        <v>265</v>
      </c>
      <c r="F240" s="268">
        <v>0</v>
      </c>
      <c r="G240" s="406"/>
      <c r="H240" s="798"/>
      <c r="I240" s="213"/>
      <c r="J240" s="213"/>
      <c r="K240" s="213"/>
      <c r="L240" s="213"/>
      <c r="M240" s="90"/>
      <c r="N240" s="90"/>
      <c r="O240" s="90"/>
    </row>
    <row r="241" spans="2:15" s="780" customFormat="1" x14ac:dyDescent="0.25">
      <c r="B241" s="115"/>
      <c r="D241" s="1039" t="s">
        <v>5292</v>
      </c>
      <c r="E241" s="405" t="s">
        <v>265</v>
      </c>
      <c r="F241" s="268">
        <v>0</v>
      </c>
      <c r="G241" s="406"/>
      <c r="H241" s="798"/>
      <c r="I241" s="213"/>
      <c r="J241" s="213"/>
      <c r="K241" s="213"/>
      <c r="L241" s="213"/>
      <c r="M241" s="90"/>
      <c r="N241" s="90"/>
      <c r="O241" s="90"/>
    </row>
    <row r="242" spans="2:15" s="780" customFormat="1" x14ac:dyDescent="0.25">
      <c r="B242" s="115"/>
      <c r="D242" s="1039" t="s">
        <v>5293</v>
      </c>
      <c r="E242" s="405" t="s">
        <v>265</v>
      </c>
      <c r="F242" s="268">
        <v>0</v>
      </c>
      <c r="G242" s="406"/>
      <c r="H242" s="798"/>
      <c r="I242" s="213"/>
      <c r="J242" s="213"/>
      <c r="K242" s="213"/>
      <c r="L242" s="213"/>
      <c r="M242" s="90"/>
      <c r="N242" s="90"/>
      <c r="O242" s="90"/>
    </row>
    <row r="243" spans="2:15" s="780" customFormat="1" x14ac:dyDescent="0.25">
      <c r="B243" s="115"/>
      <c r="D243" s="1039" t="s">
        <v>5294</v>
      </c>
      <c r="E243" s="405" t="s">
        <v>265</v>
      </c>
      <c r="F243" s="268">
        <v>0</v>
      </c>
      <c r="G243" s="406"/>
      <c r="H243" s="798"/>
      <c r="I243" s="213"/>
      <c r="J243" s="213"/>
      <c r="K243" s="213"/>
      <c r="L243" s="213"/>
      <c r="M243" s="90"/>
      <c r="N243" s="90"/>
      <c r="O243" s="90"/>
    </row>
    <row r="244" spans="2:15" s="780" customFormat="1" x14ac:dyDescent="0.25">
      <c r="B244" s="115"/>
      <c r="D244" s="1039" t="s">
        <v>5295</v>
      </c>
      <c r="E244" s="405" t="s">
        <v>265</v>
      </c>
      <c r="F244" s="268">
        <v>0</v>
      </c>
      <c r="G244" s="406"/>
      <c r="H244" s="798"/>
      <c r="I244" s="213"/>
      <c r="J244" s="213"/>
      <c r="K244" s="213"/>
      <c r="L244" s="213"/>
      <c r="M244" s="90"/>
      <c r="N244" s="90"/>
      <c r="O244" s="90"/>
    </row>
    <row r="245" spans="2:15" s="780" customFormat="1" x14ac:dyDescent="0.25">
      <c r="B245" s="115"/>
      <c r="D245" s="1039" t="s">
        <v>5296</v>
      </c>
      <c r="E245" s="405" t="s">
        <v>265</v>
      </c>
      <c r="F245" s="268">
        <v>0</v>
      </c>
      <c r="G245" s="406"/>
      <c r="H245" s="798"/>
      <c r="I245" s="213"/>
      <c r="J245" s="213"/>
      <c r="K245" s="213"/>
      <c r="L245" s="213"/>
      <c r="M245" s="90"/>
      <c r="N245" s="90"/>
      <c r="O245" s="90"/>
    </row>
    <row r="246" spans="2:15" s="780" customFormat="1" x14ac:dyDescent="0.25">
      <c r="B246" s="115"/>
      <c r="D246" s="1040" t="s">
        <v>5297</v>
      </c>
      <c r="E246" s="910" t="s">
        <v>265</v>
      </c>
      <c r="F246" s="920">
        <v>0</v>
      </c>
      <c r="G246" s="1048"/>
      <c r="H246" s="802"/>
      <c r="I246" s="213"/>
      <c r="J246" s="213"/>
      <c r="K246" s="213"/>
      <c r="L246" s="213"/>
      <c r="M246" s="90"/>
      <c r="N246" s="90"/>
      <c r="O246" s="90"/>
    </row>
    <row r="247" spans="2:15" s="780" customFormat="1" x14ac:dyDescent="0.25">
      <c r="B247" s="115"/>
      <c r="D247" s="272" t="s">
        <v>288</v>
      </c>
      <c r="E247" s="271" t="s">
        <v>265</v>
      </c>
      <c r="F247" s="272">
        <v>0</v>
      </c>
      <c r="G247" s="272">
        <v>0</v>
      </c>
      <c r="H247" s="272">
        <v>0</v>
      </c>
      <c r="I247" s="90"/>
      <c r="J247" s="90"/>
      <c r="K247" s="90"/>
      <c r="L247" s="90"/>
      <c r="M247" s="90"/>
      <c r="N247" s="90"/>
      <c r="O247" s="90"/>
    </row>
    <row r="248" spans="2:15" s="780" customFormat="1" x14ac:dyDescent="0.25"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</row>
    <row r="249" spans="2:15" s="780" customFormat="1" x14ac:dyDescent="0.25">
      <c r="D249" s="81" t="s">
        <v>5313</v>
      </c>
      <c r="E249" s="81"/>
      <c r="F249" s="324"/>
      <c r="G249" s="324"/>
      <c r="H249" s="324"/>
      <c r="I249" s="90"/>
      <c r="J249" s="90"/>
      <c r="K249" s="90"/>
      <c r="L249" s="90"/>
      <c r="M249" s="90"/>
      <c r="N249" s="90"/>
      <c r="O249" s="90"/>
    </row>
    <row r="250" spans="2:15" s="780" customFormat="1" x14ac:dyDescent="0.25">
      <c r="I250" s="90"/>
      <c r="J250" s="90"/>
      <c r="K250" s="90"/>
      <c r="L250" s="90"/>
      <c r="M250" s="90"/>
      <c r="N250" s="90"/>
      <c r="O250" s="90"/>
    </row>
    <row r="251" spans="2:15" s="780" customFormat="1" ht="16.5" customHeight="1" x14ac:dyDescent="0.25">
      <c r="D251" s="90"/>
      <c r="E251" s="90"/>
      <c r="F251" s="1420" t="s">
        <v>5272</v>
      </c>
      <c r="G251" s="1420"/>
      <c r="H251" s="1420"/>
      <c r="I251" s="90"/>
      <c r="J251" s="90"/>
      <c r="K251" s="90"/>
      <c r="L251" s="90"/>
      <c r="M251" s="90"/>
      <c r="N251" s="90"/>
      <c r="O251" s="90"/>
    </row>
    <row r="252" spans="2:15" s="780" customFormat="1" ht="25.5" x14ac:dyDescent="0.25">
      <c r="D252" s="479" t="s">
        <v>5314</v>
      </c>
      <c r="E252" s="107" t="s">
        <v>261</v>
      </c>
      <c r="F252" s="266" t="s">
        <v>4281</v>
      </c>
      <c r="G252" s="332" t="s">
        <v>5262</v>
      </c>
      <c r="H252" s="267" t="s">
        <v>259</v>
      </c>
      <c r="I252" s="90"/>
      <c r="J252" s="90"/>
      <c r="K252" s="90"/>
      <c r="L252" s="90"/>
      <c r="M252" s="90"/>
      <c r="N252" s="90"/>
      <c r="O252" s="90"/>
    </row>
    <row r="253" spans="2:15" s="780" customFormat="1" x14ac:dyDescent="0.25">
      <c r="B253" s="115"/>
      <c r="D253" s="1038" t="s">
        <v>5274</v>
      </c>
      <c r="E253" s="904" t="s">
        <v>265</v>
      </c>
      <c r="F253" s="916">
        <v>0</v>
      </c>
      <c r="G253" s="1047"/>
      <c r="H253" s="796"/>
      <c r="I253" s="213"/>
      <c r="J253" s="213"/>
      <c r="K253" s="213"/>
      <c r="L253" s="213"/>
      <c r="M253" s="90"/>
      <c r="N253" s="90"/>
      <c r="O253" s="90"/>
    </row>
    <row r="254" spans="2:15" s="780" customFormat="1" x14ac:dyDescent="0.25">
      <c r="B254" s="115"/>
      <c r="D254" s="1039" t="s">
        <v>5275</v>
      </c>
      <c r="E254" s="405" t="s">
        <v>265</v>
      </c>
      <c r="F254" s="268">
        <v>0</v>
      </c>
      <c r="G254" s="406"/>
      <c r="H254" s="798"/>
      <c r="I254" s="213"/>
      <c r="J254" s="213"/>
      <c r="K254" s="213"/>
      <c r="L254" s="213"/>
      <c r="M254" s="90"/>
      <c r="N254" s="90"/>
      <c r="O254" s="90"/>
    </row>
    <row r="255" spans="2:15" s="780" customFormat="1" x14ac:dyDescent="0.25">
      <c r="B255" s="115"/>
      <c r="D255" s="1039" t="s">
        <v>5276</v>
      </c>
      <c r="E255" s="405" t="s">
        <v>265</v>
      </c>
      <c r="F255" s="268">
        <v>0</v>
      </c>
      <c r="G255" s="406"/>
      <c r="H255" s="798"/>
      <c r="I255" s="213"/>
      <c r="J255" s="213"/>
      <c r="K255" s="213"/>
      <c r="L255" s="213"/>
      <c r="M255" s="90"/>
      <c r="N255" s="90"/>
      <c r="O255" s="90"/>
    </row>
    <row r="256" spans="2:15" s="780" customFormat="1" x14ac:dyDescent="0.25">
      <c r="B256" s="115"/>
      <c r="D256" s="1039" t="s">
        <v>5277</v>
      </c>
      <c r="E256" s="405" t="s">
        <v>265</v>
      </c>
      <c r="F256" s="268">
        <v>0</v>
      </c>
      <c r="G256" s="406"/>
      <c r="H256" s="798"/>
      <c r="I256" s="213"/>
      <c r="J256" s="213"/>
      <c r="K256" s="213"/>
      <c r="L256" s="213"/>
      <c r="M256" s="90"/>
      <c r="N256" s="90"/>
      <c r="O256" s="90"/>
    </row>
    <row r="257" spans="2:15" s="780" customFormat="1" x14ac:dyDescent="0.25">
      <c r="B257" s="115"/>
      <c r="D257" s="1039" t="s">
        <v>5278</v>
      </c>
      <c r="E257" s="405" t="s">
        <v>265</v>
      </c>
      <c r="F257" s="268">
        <v>0</v>
      </c>
      <c r="G257" s="406"/>
      <c r="H257" s="798"/>
      <c r="I257" s="213"/>
      <c r="J257" s="213"/>
      <c r="K257" s="213"/>
      <c r="L257" s="213"/>
      <c r="M257" s="90"/>
      <c r="N257" s="90"/>
      <c r="O257" s="90"/>
    </row>
    <row r="258" spans="2:15" s="780" customFormat="1" x14ac:dyDescent="0.25">
      <c r="B258" s="115"/>
      <c r="D258" s="1039" t="s">
        <v>5279</v>
      </c>
      <c r="E258" s="405" t="s">
        <v>265</v>
      </c>
      <c r="F258" s="268">
        <v>0</v>
      </c>
      <c r="G258" s="406"/>
      <c r="H258" s="798"/>
      <c r="I258" s="213"/>
      <c r="J258" s="213"/>
      <c r="K258" s="213"/>
      <c r="L258" s="213"/>
      <c r="M258" s="90"/>
      <c r="N258" s="90"/>
      <c r="O258" s="90"/>
    </row>
    <row r="259" spans="2:15" s="780" customFormat="1" x14ac:dyDescent="0.25">
      <c r="B259" s="115"/>
      <c r="D259" s="1039" t="s">
        <v>5280</v>
      </c>
      <c r="E259" s="405" t="s">
        <v>265</v>
      </c>
      <c r="F259" s="268">
        <v>0</v>
      </c>
      <c r="G259" s="406"/>
      <c r="H259" s="798"/>
      <c r="I259" s="213"/>
      <c r="J259" s="213"/>
      <c r="K259" s="213"/>
      <c r="L259" s="213"/>
      <c r="M259" s="90"/>
      <c r="N259" s="90"/>
      <c r="O259" s="90"/>
    </row>
    <row r="260" spans="2:15" s="780" customFormat="1" x14ac:dyDescent="0.25">
      <c r="B260" s="115"/>
      <c r="D260" s="1039" t="s">
        <v>5281</v>
      </c>
      <c r="E260" s="405" t="s">
        <v>265</v>
      </c>
      <c r="F260" s="268">
        <v>0</v>
      </c>
      <c r="G260" s="406"/>
      <c r="H260" s="798"/>
      <c r="I260" s="213"/>
      <c r="J260" s="213"/>
      <c r="K260" s="213"/>
      <c r="L260" s="213"/>
      <c r="M260" s="90"/>
      <c r="N260" s="90"/>
      <c r="O260" s="90"/>
    </row>
    <row r="261" spans="2:15" s="780" customFormat="1" x14ac:dyDescent="0.25">
      <c r="B261" s="115"/>
      <c r="D261" s="1039" t="s">
        <v>5282</v>
      </c>
      <c r="E261" s="405" t="s">
        <v>265</v>
      </c>
      <c r="F261" s="268">
        <v>0</v>
      </c>
      <c r="G261" s="406"/>
      <c r="H261" s="798"/>
      <c r="I261" s="213"/>
      <c r="J261" s="213"/>
      <c r="K261" s="213"/>
      <c r="L261" s="213"/>
      <c r="M261" s="90"/>
      <c r="N261" s="90"/>
      <c r="O261" s="90"/>
    </row>
    <row r="262" spans="2:15" s="780" customFormat="1" x14ac:dyDescent="0.25">
      <c r="B262" s="115"/>
      <c r="D262" s="1039" t="s">
        <v>5283</v>
      </c>
      <c r="E262" s="405" t="s">
        <v>265</v>
      </c>
      <c r="F262" s="268">
        <v>0</v>
      </c>
      <c r="G262" s="406"/>
      <c r="H262" s="798"/>
      <c r="I262" s="213"/>
      <c r="J262" s="213"/>
      <c r="K262" s="213"/>
      <c r="L262" s="213"/>
      <c r="M262" s="90"/>
      <c r="N262" s="90"/>
      <c r="O262" s="90"/>
    </row>
    <row r="263" spans="2:15" s="780" customFormat="1" x14ac:dyDescent="0.25">
      <c r="B263" s="115"/>
      <c r="D263" s="1039" t="s">
        <v>5284</v>
      </c>
      <c r="E263" s="405" t="s">
        <v>265</v>
      </c>
      <c r="F263" s="268">
        <v>0</v>
      </c>
      <c r="G263" s="406"/>
      <c r="H263" s="798"/>
      <c r="I263" s="213"/>
      <c r="J263" s="213"/>
      <c r="K263" s="213"/>
      <c r="L263" s="213"/>
      <c r="M263" s="90"/>
      <c r="N263" s="90"/>
      <c r="O263" s="90"/>
    </row>
    <row r="264" spans="2:15" s="780" customFormat="1" x14ac:dyDescent="0.25">
      <c r="B264" s="115"/>
      <c r="D264" s="1039" t="s">
        <v>5285</v>
      </c>
      <c r="E264" s="405" t="s">
        <v>265</v>
      </c>
      <c r="F264" s="268">
        <v>0</v>
      </c>
      <c r="G264" s="406"/>
      <c r="H264" s="798"/>
      <c r="I264" s="213"/>
      <c r="J264" s="213"/>
      <c r="K264" s="213"/>
      <c r="L264" s="213"/>
      <c r="M264" s="90"/>
      <c r="N264" s="90"/>
      <c r="O264" s="90"/>
    </row>
    <row r="265" spans="2:15" s="780" customFormat="1" x14ac:dyDescent="0.25">
      <c r="B265" s="115"/>
      <c r="D265" s="1039" t="s">
        <v>5286</v>
      </c>
      <c r="E265" s="405" t="s">
        <v>265</v>
      </c>
      <c r="F265" s="268">
        <v>0</v>
      </c>
      <c r="G265" s="406"/>
      <c r="H265" s="798"/>
      <c r="I265" s="213"/>
      <c r="J265" s="213"/>
      <c r="K265" s="213"/>
      <c r="L265" s="213"/>
      <c r="M265" s="90"/>
      <c r="N265" s="90"/>
      <c r="O265" s="90"/>
    </row>
    <row r="266" spans="2:15" s="780" customFormat="1" x14ac:dyDescent="0.25">
      <c r="B266" s="115"/>
      <c r="D266" s="1039" t="s">
        <v>5287</v>
      </c>
      <c r="E266" s="405" t="s">
        <v>265</v>
      </c>
      <c r="F266" s="268">
        <v>0</v>
      </c>
      <c r="G266" s="406"/>
      <c r="H266" s="798"/>
      <c r="I266" s="213"/>
      <c r="J266" s="213"/>
      <c r="K266" s="213"/>
      <c r="L266" s="213"/>
      <c r="M266" s="90"/>
      <c r="N266" s="90"/>
      <c r="O266" s="90"/>
    </row>
    <row r="267" spans="2:15" s="780" customFormat="1" x14ac:dyDescent="0.25">
      <c r="B267" s="115"/>
      <c r="D267" s="1039" t="s">
        <v>5288</v>
      </c>
      <c r="E267" s="405" t="s">
        <v>265</v>
      </c>
      <c r="F267" s="268">
        <v>0</v>
      </c>
      <c r="G267" s="406"/>
      <c r="H267" s="798"/>
      <c r="I267" s="213"/>
      <c r="J267" s="213"/>
      <c r="K267" s="213"/>
      <c r="L267" s="213"/>
      <c r="M267" s="90"/>
      <c r="N267" s="90"/>
      <c r="O267" s="90"/>
    </row>
    <row r="268" spans="2:15" s="780" customFormat="1" x14ac:dyDescent="0.25">
      <c r="B268" s="115"/>
      <c r="D268" s="1039" t="s">
        <v>5289</v>
      </c>
      <c r="E268" s="405" t="s">
        <v>265</v>
      </c>
      <c r="F268" s="268">
        <v>0</v>
      </c>
      <c r="G268" s="406"/>
      <c r="H268" s="798"/>
      <c r="I268" s="213"/>
      <c r="J268" s="213"/>
      <c r="K268" s="213"/>
      <c r="L268" s="213"/>
      <c r="M268" s="90"/>
      <c r="N268" s="90"/>
      <c r="O268" s="90"/>
    </row>
    <row r="269" spans="2:15" s="780" customFormat="1" x14ac:dyDescent="0.25">
      <c r="B269" s="115"/>
      <c r="D269" s="1039" t="s">
        <v>5290</v>
      </c>
      <c r="E269" s="405" t="s">
        <v>265</v>
      </c>
      <c r="F269" s="268">
        <v>0</v>
      </c>
      <c r="G269" s="406"/>
      <c r="H269" s="798"/>
      <c r="I269" s="213"/>
      <c r="J269" s="213"/>
      <c r="K269" s="213"/>
      <c r="L269" s="213"/>
      <c r="M269" s="90"/>
      <c r="N269" s="90"/>
      <c r="O269" s="90"/>
    </row>
    <row r="270" spans="2:15" s="780" customFormat="1" x14ac:dyDescent="0.25">
      <c r="B270" s="115"/>
      <c r="D270" s="1039" t="s">
        <v>5291</v>
      </c>
      <c r="E270" s="405" t="s">
        <v>265</v>
      </c>
      <c r="F270" s="268">
        <v>0</v>
      </c>
      <c r="G270" s="406"/>
      <c r="H270" s="798"/>
      <c r="I270" s="213"/>
      <c r="J270" s="213"/>
      <c r="K270" s="213"/>
      <c r="L270" s="213"/>
      <c r="M270" s="90"/>
      <c r="N270" s="90"/>
      <c r="O270" s="90"/>
    </row>
    <row r="271" spans="2:15" s="780" customFormat="1" x14ac:dyDescent="0.25">
      <c r="B271" s="115"/>
      <c r="D271" s="1039" t="s">
        <v>5292</v>
      </c>
      <c r="E271" s="405" t="s">
        <v>265</v>
      </c>
      <c r="F271" s="268">
        <v>0</v>
      </c>
      <c r="G271" s="406"/>
      <c r="H271" s="798"/>
      <c r="I271" s="213"/>
      <c r="J271" s="213"/>
      <c r="K271" s="213"/>
      <c r="L271" s="213"/>
      <c r="M271" s="90"/>
      <c r="N271" s="90"/>
      <c r="O271" s="90"/>
    </row>
    <row r="272" spans="2:15" s="780" customFormat="1" x14ac:dyDescent="0.25">
      <c r="B272" s="115"/>
      <c r="D272" s="1039" t="s">
        <v>5293</v>
      </c>
      <c r="E272" s="405" t="s">
        <v>265</v>
      </c>
      <c r="F272" s="268">
        <v>0</v>
      </c>
      <c r="G272" s="406"/>
      <c r="H272" s="798"/>
      <c r="I272" s="213"/>
      <c r="J272" s="213"/>
      <c r="K272" s="213"/>
      <c r="L272" s="213"/>
      <c r="M272" s="90"/>
      <c r="N272" s="90"/>
      <c r="O272" s="90"/>
    </row>
    <row r="273" spans="2:15" s="780" customFormat="1" x14ac:dyDescent="0.25">
      <c r="B273" s="115"/>
      <c r="D273" s="1039" t="s">
        <v>5294</v>
      </c>
      <c r="E273" s="405" t="s">
        <v>265</v>
      </c>
      <c r="F273" s="268">
        <v>0</v>
      </c>
      <c r="G273" s="406"/>
      <c r="H273" s="798"/>
      <c r="I273" s="213"/>
      <c r="J273" s="213"/>
      <c r="K273" s="213"/>
      <c r="L273" s="213"/>
      <c r="M273" s="90"/>
      <c r="N273" s="90"/>
      <c r="O273" s="90"/>
    </row>
    <row r="274" spans="2:15" s="780" customFormat="1" x14ac:dyDescent="0.25">
      <c r="B274" s="115"/>
      <c r="D274" s="1039" t="s">
        <v>5295</v>
      </c>
      <c r="E274" s="405" t="s">
        <v>265</v>
      </c>
      <c r="F274" s="268">
        <v>0</v>
      </c>
      <c r="G274" s="406"/>
      <c r="H274" s="798"/>
      <c r="I274" s="213"/>
      <c r="J274" s="213"/>
      <c r="K274" s="213"/>
      <c r="L274" s="213"/>
      <c r="M274" s="90"/>
      <c r="N274" s="90"/>
      <c r="O274" s="90"/>
    </row>
    <row r="275" spans="2:15" s="780" customFormat="1" x14ac:dyDescent="0.25">
      <c r="B275" s="115"/>
      <c r="D275" s="1039" t="s">
        <v>5296</v>
      </c>
      <c r="E275" s="405" t="s">
        <v>265</v>
      </c>
      <c r="F275" s="268">
        <v>0</v>
      </c>
      <c r="G275" s="406"/>
      <c r="H275" s="798"/>
      <c r="I275" s="213"/>
      <c r="J275" s="213"/>
      <c r="K275" s="213"/>
      <c r="L275" s="213"/>
      <c r="M275" s="90"/>
      <c r="N275" s="90"/>
      <c r="O275" s="90"/>
    </row>
    <row r="276" spans="2:15" s="780" customFormat="1" x14ac:dyDescent="0.25">
      <c r="B276" s="115"/>
      <c r="D276" s="1040" t="s">
        <v>5297</v>
      </c>
      <c r="E276" s="910" t="s">
        <v>265</v>
      </c>
      <c r="F276" s="920">
        <v>0</v>
      </c>
      <c r="G276" s="1048"/>
      <c r="H276" s="802"/>
      <c r="I276" s="213"/>
      <c r="J276" s="213"/>
      <c r="K276" s="213"/>
      <c r="L276" s="213"/>
      <c r="M276" s="90"/>
      <c r="N276" s="90"/>
      <c r="O276" s="90"/>
    </row>
    <row r="277" spans="2:15" s="780" customFormat="1" x14ac:dyDescent="0.25">
      <c r="B277" s="115"/>
      <c r="D277" s="272" t="s">
        <v>288</v>
      </c>
      <c r="E277" s="271" t="s">
        <v>265</v>
      </c>
      <c r="F277" s="272">
        <v>0</v>
      </c>
      <c r="G277" s="272">
        <v>0</v>
      </c>
      <c r="H277" s="272">
        <v>0</v>
      </c>
      <c r="I277" s="90"/>
      <c r="J277" s="90"/>
      <c r="K277" s="90"/>
      <c r="L277" s="90"/>
      <c r="M277" s="90"/>
      <c r="N277" s="90"/>
      <c r="O277" s="90"/>
    </row>
    <row r="278" spans="2:15" s="780" customFormat="1" x14ac:dyDescent="0.25"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</row>
    <row r="279" spans="2:15" ht="18.75" customHeight="1" x14ac:dyDescent="0.25">
      <c r="B279" s="75" t="s">
        <v>289</v>
      </c>
      <c r="C279" s="157"/>
      <c r="D279" s="352"/>
      <c r="E279" s="352"/>
      <c r="F279" s="352"/>
      <c r="G279" s="352"/>
      <c r="H279" s="352"/>
      <c r="I279" s="352"/>
      <c r="J279" s="352"/>
      <c r="K279" s="352"/>
      <c r="L279" s="352"/>
      <c r="M279" s="352"/>
      <c r="N279" s="352"/>
      <c r="O279" s="352"/>
    </row>
    <row r="280" spans="2:15" x14ac:dyDescent="0.25">
      <c r="B280" s="1197" t="s">
        <v>251</v>
      </c>
      <c r="C280" s="1197"/>
      <c r="D280" s="586"/>
      <c r="E280" s="586"/>
      <c r="F280" s="586"/>
      <c r="G280" s="586"/>
      <c r="H280" s="586"/>
      <c r="I280" s="586"/>
      <c r="J280" s="586"/>
      <c r="K280" s="586"/>
      <c r="L280" s="586"/>
      <c r="M280" s="586"/>
      <c r="N280" s="586"/>
      <c r="O280" s="586"/>
    </row>
    <row r="281" spans="2:15" ht="15.75" customHeight="1" x14ac:dyDescent="0.25">
      <c r="B281" s="1193"/>
      <c r="C281" s="1193"/>
      <c r="D281" s="605"/>
      <c r="E281" s="104"/>
      <c r="F281" s="104"/>
      <c r="G281" s="90"/>
      <c r="H281" s="90"/>
      <c r="I281" s="90"/>
      <c r="J281" s="90"/>
      <c r="K281" s="90"/>
      <c r="L281" s="90"/>
      <c r="M281" s="90"/>
      <c r="N281" s="90"/>
      <c r="O281" s="90"/>
    </row>
    <row r="282" spans="2:15" ht="15.75" customHeight="1" x14ac:dyDescent="0.25">
      <c r="B282" s="1193"/>
      <c r="C282" s="1193"/>
      <c r="D282" s="81" t="s">
        <v>5315</v>
      </c>
      <c r="E282" s="604"/>
      <c r="F282" s="604"/>
      <c r="G282" s="324"/>
      <c r="H282" s="324"/>
      <c r="I282" s="324"/>
      <c r="J282" s="324"/>
      <c r="K282" s="324"/>
      <c r="L282" s="324"/>
      <c r="M282" s="324"/>
      <c r="N282" s="324"/>
      <c r="O282" s="324"/>
    </row>
    <row r="283" spans="2:15" ht="15.75" customHeight="1" x14ac:dyDescent="0.25">
      <c r="B283" s="1193"/>
      <c r="C283" s="1193"/>
      <c r="D283" s="605"/>
      <c r="E283" s="104"/>
      <c r="F283" s="104"/>
      <c r="G283" s="90"/>
      <c r="H283" s="90"/>
      <c r="I283" s="90"/>
      <c r="J283" s="90"/>
      <c r="K283" s="90"/>
      <c r="L283" s="90"/>
      <c r="M283" s="90"/>
      <c r="N283" s="90"/>
      <c r="O283" s="90"/>
    </row>
    <row r="284" spans="2:15" s="780" customFormat="1" x14ac:dyDescent="0.25">
      <c r="E284" s="289"/>
      <c r="F284" s="1375" t="s">
        <v>291</v>
      </c>
      <c r="G284" s="1375"/>
      <c r="H284" s="1375"/>
      <c r="I284" s="1375"/>
      <c r="J284" s="1375"/>
      <c r="K284" s="1375"/>
      <c r="L284" s="1375"/>
      <c r="M284" s="1375"/>
      <c r="N284" s="1375"/>
      <c r="O284" s="1375"/>
    </row>
    <row r="285" spans="2:15" s="780" customFormat="1" x14ac:dyDescent="0.25">
      <c r="D285" s="90"/>
      <c r="E285" s="90"/>
      <c r="F285" s="1428" t="s">
        <v>288</v>
      </c>
      <c r="G285" s="1377" t="s">
        <v>262</v>
      </c>
      <c r="H285" s="1377"/>
      <c r="I285" s="1377"/>
      <c r="J285" s="1377"/>
      <c r="K285" s="1377"/>
      <c r="L285" s="1377"/>
      <c r="M285" s="1377"/>
      <c r="N285" s="1377"/>
      <c r="O285" s="1429" t="s">
        <v>263</v>
      </c>
    </row>
    <row r="286" spans="2:15" s="780" customFormat="1" x14ac:dyDescent="0.25">
      <c r="B286" s="115"/>
      <c r="D286" s="90"/>
      <c r="E286" s="90"/>
      <c r="F286" s="1428"/>
      <c r="G286" s="1379" t="s">
        <v>292</v>
      </c>
      <c r="H286" s="1379"/>
      <c r="I286" s="1379"/>
      <c r="J286" s="1380" t="s">
        <v>293</v>
      </c>
      <c r="K286" s="1380"/>
      <c r="L286" s="1380"/>
      <c r="M286" s="1430" t="s">
        <v>294</v>
      </c>
      <c r="N286" s="1431" t="s">
        <v>295</v>
      </c>
      <c r="O286" s="1429"/>
    </row>
    <row r="287" spans="2:15" s="780" customFormat="1" ht="17.25" customHeight="1" x14ac:dyDescent="0.25">
      <c r="D287" s="104" t="s">
        <v>5316</v>
      </c>
      <c r="E287" s="107" t="s">
        <v>261</v>
      </c>
      <c r="F287" s="1428"/>
      <c r="G287" s="587" t="s">
        <v>288</v>
      </c>
      <c r="H287" s="588" t="s">
        <v>297</v>
      </c>
      <c r="I287" s="589" t="s">
        <v>298</v>
      </c>
      <c r="J287" s="587" t="s">
        <v>288</v>
      </c>
      <c r="K287" s="588" t="s">
        <v>299</v>
      </c>
      <c r="L287" s="589" t="s">
        <v>300</v>
      </c>
      <c r="M287" s="1430"/>
      <c r="N287" s="1431"/>
      <c r="O287" s="1429"/>
    </row>
    <row r="288" spans="2:15" s="780" customFormat="1" ht="15" customHeight="1" x14ac:dyDescent="0.25">
      <c r="B288" s="115"/>
      <c r="D288" s="1049" t="s">
        <v>850</v>
      </c>
      <c r="E288" s="904" t="s">
        <v>265</v>
      </c>
      <c r="F288" s="1050">
        <v>21223127</v>
      </c>
      <c r="G288" s="1051">
        <v>0</v>
      </c>
      <c r="H288" s="795"/>
      <c r="I288" s="795"/>
      <c r="J288" s="1051">
        <v>0</v>
      </c>
      <c r="K288" s="795"/>
      <c r="L288" s="795"/>
      <c r="M288" s="795"/>
      <c r="N288" s="795">
        <v>18429095</v>
      </c>
      <c r="O288" s="796">
        <v>2794032</v>
      </c>
    </row>
    <row r="289" spans="2:15" s="780" customFormat="1" x14ac:dyDescent="0.25">
      <c r="B289" s="115"/>
      <c r="D289" s="1052" t="s">
        <v>839</v>
      </c>
      <c r="E289" s="405" t="s">
        <v>265</v>
      </c>
      <c r="F289" s="607">
        <v>4196155</v>
      </c>
      <c r="G289" s="184">
        <v>0</v>
      </c>
      <c r="H289" s="118"/>
      <c r="I289" s="118"/>
      <c r="J289" s="184">
        <v>0</v>
      </c>
      <c r="K289" s="118"/>
      <c r="L289" s="118"/>
      <c r="M289" s="118">
        <v>2865240</v>
      </c>
      <c r="N289" s="118"/>
      <c r="O289" s="798">
        <v>1330915</v>
      </c>
    </row>
    <row r="290" spans="2:15" s="780" customFormat="1" x14ac:dyDescent="0.25">
      <c r="B290" s="115"/>
      <c r="D290" s="1052" t="s">
        <v>849</v>
      </c>
      <c r="E290" s="405" t="s">
        <v>265</v>
      </c>
      <c r="F290" s="607">
        <v>1889802</v>
      </c>
      <c r="G290" s="184">
        <v>0</v>
      </c>
      <c r="H290" s="118"/>
      <c r="I290" s="118"/>
      <c r="J290" s="184">
        <v>0</v>
      </c>
      <c r="K290" s="118"/>
      <c r="L290" s="118"/>
      <c r="M290" s="118"/>
      <c r="N290" s="118">
        <v>1304407</v>
      </c>
      <c r="O290" s="798">
        <v>585395</v>
      </c>
    </row>
    <row r="291" spans="2:15" s="780" customFormat="1" x14ac:dyDescent="0.25">
      <c r="B291" s="115"/>
      <c r="D291" s="1053" t="s">
        <v>848</v>
      </c>
      <c r="E291" s="910" t="s">
        <v>265</v>
      </c>
      <c r="F291" s="1054">
        <v>403956</v>
      </c>
      <c r="G291" s="1055">
        <v>0</v>
      </c>
      <c r="H291" s="801"/>
      <c r="I291" s="801"/>
      <c r="J291" s="1055">
        <v>0</v>
      </c>
      <c r="K291" s="801"/>
      <c r="L291" s="801"/>
      <c r="M291" s="801"/>
      <c r="N291" s="801">
        <v>273048</v>
      </c>
      <c r="O291" s="802">
        <v>130908</v>
      </c>
    </row>
    <row r="292" spans="2:15" s="780" customFormat="1" ht="23.25" customHeight="1" x14ac:dyDescent="0.25">
      <c r="D292" s="104" t="s">
        <v>5269</v>
      </c>
      <c r="E292" s="107" t="s">
        <v>261</v>
      </c>
      <c r="F292" s="90"/>
      <c r="G292" s="90"/>
      <c r="H292" s="90"/>
      <c r="I292" s="90"/>
      <c r="J292" s="90"/>
      <c r="K292" s="90"/>
      <c r="L292" s="90"/>
      <c r="M292" s="90"/>
      <c r="N292" s="90"/>
      <c r="O292" s="90"/>
    </row>
    <row r="293" spans="2:15" s="780" customFormat="1" x14ac:dyDescent="0.25">
      <c r="B293" s="115"/>
      <c r="D293" s="1038" t="s">
        <v>850</v>
      </c>
      <c r="E293" s="904" t="s">
        <v>265</v>
      </c>
      <c r="F293" s="1050">
        <v>0</v>
      </c>
      <c r="G293" s="1051">
        <v>0</v>
      </c>
      <c r="H293" s="795"/>
      <c r="I293" s="795"/>
      <c r="J293" s="1051">
        <v>0</v>
      </c>
      <c r="K293" s="795"/>
      <c r="L293" s="795"/>
      <c r="M293" s="795"/>
      <c r="N293" s="795"/>
      <c r="O293" s="796"/>
    </row>
    <row r="294" spans="2:15" s="780" customFormat="1" x14ac:dyDescent="0.25">
      <c r="B294" s="115"/>
      <c r="D294" s="1039" t="s">
        <v>839</v>
      </c>
      <c r="E294" s="405" t="s">
        <v>265</v>
      </c>
      <c r="F294" s="607">
        <v>0</v>
      </c>
      <c r="G294" s="184">
        <v>0</v>
      </c>
      <c r="H294" s="118"/>
      <c r="I294" s="118"/>
      <c r="J294" s="184">
        <v>0</v>
      </c>
      <c r="K294" s="118"/>
      <c r="L294" s="118"/>
      <c r="M294" s="118"/>
      <c r="N294" s="118"/>
      <c r="O294" s="798"/>
    </row>
    <row r="295" spans="2:15" s="780" customFormat="1" x14ac:dyDescent="0.25">
      <c r="B295" s="115"/>
      <c r="D295" s="1039" t="s">
        <v>849</v>
      </c>
      <c r="E295" s="405" t="s">
        <v>265</v>
      </c>
      <c r="F295" s="607">
        <v>0</v>
      </c>
      <c r="G295" s="184">
        <v>0</v>
      </c>
      <c r="H295" s="118"/>
      <c r="I295" s="118"/>
      <c r="J295" s="184">
        <v>0</v>
      </c>
      <c r="K295" s="118"/>
      <c r="L295" s="118"/>
      <c r="M295" s="118"/>
      <c r="N295" s="118"/>
      <c r="O295" s="798"/>
    </row>
    <row r="296" spans="2:15" s="780" customFormat="1" x14ac:dyDescent="0.25">
      <c r="B296" s="115"/>
      <c r="D296" s="1040" t="s">
        <v>848</v>
      </c>
      <c r="E296" s="910" t="s">
        <v>265</v>
      </c>
      <c r="F296" s="1054">
        <v>0</v>
      </c>
      <c r="G296" s="1055">
        <v>0</v>
      </c>
      <c r="H296" s="801"/>
      <c r="I296" s="801"/>
      <c r="J296" s="1055">
        <v>0</v>
      </c>
      <c r="K296" s="801"/>
      <c r="L296" s="801"/>
      <c r="M296" s="801"/>
      <c r="N296" s="801"/>
      <c r="O296" s="802"/>
    </row>
    <row r="297" spans="2:15" s="780" customFormat="1" x14ac:dyDescent="0.25"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90"/>
      <c r="O297" s="90"/>
    </row>
    <row r="298" spans="2:15" ht="18.75" customHeight="1" x14ac:dyDescent="0.25">
      <c r="B298" s="75" t="s">
        <v>289</v>
      </c>
      <c r="C298" s="157"/>
      <c r="D298" s="352"/>
      <c r="E298" s="352"/>
      <c r="F298" s="352"/>
      <c r="G298" s="352"/>
      <c r="H298" s="352"/>
      <c r="I298" s="352"/>
      <c r="J298" s="352"/>
      <c r="K298" s="352"/>
      <c r="L298" s="352"/>
      <c r="M298" s="352"/>
      <c r="N298" s="352"/>
      <c r="O298" s="352"/>
    </row>
    <row r="299" spans="2:15" ht="17.25" customHeight="1" x14ac:dyDescent="0.25">
      <c r="B299" s="1197" t="s">
        <v>5270</v>
      </c>
      <c r="C299" s="1197"/>
      <c r="D299" s="586"/>
      <c r="E299" s="586"/>
      <c r="F299" s="586"/>
      <c r="G299" s="586"/>
      <c r="H299" s="586"/>
      <c r="I299" s="586"/>
      <c r="J299" s="586"/>
      <c r="K299" s="586"/>
      <c r="L299" s="586"/>
      <c r="M299" s="586"/>
      <c r="N299" s="586"/>
      <c r="O299" s="586"/>
    </row>
    <row r="300" spans="2:15" s="780" customFormat="1" ht="14.25" customHeight="1" x14ac:dyDescent="0.25">
      <c r="C300" s="1193"/>
      <c r="D300" s="104"/>
      <c r="E300" s="104"/>
      <c r="F300" s="104"/>
      <c r="G300" s="90"/>
      <c r="H300" s="90"/>
      <c r="I300" s="90"/>
      <c r="J300" s="90"/>
      <c r="K300" s="90"/>
      <c r="L300" s="90"/>
      <c r="M300" s="90"/>
      <c r="N300" s="90"/>
      <c r="O300" s="90"/>
    </row>
    <row r="301" spans="2:15" s="780" customFormat="1" ht="14.25" customHeight="1" x14ac:dyDescent="0.25">
      <c r="B301" s="115"/>
      <c r="D301" s="81" t="s">
        <v>5317</v>
      </c>
      <c r="E301" s="324"/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</row>
    <row r="302" spans="2:15" ht="14.25" customHeight="1" x14ac:dyDescent="0.25">
      <c r="B302" s="115"/>
      <c r="C302" s="115"/>
      <c r="D302" s="115"/>
      <c r="E302" s="115"/>
      <c r="F302" s="90"/>
      <c r="G302" s="90"/>
      <c r="H302" s="90"/>
      <c r="I302" s="90"/>
      <c r="J302" s="90"/>
      <c r="K302" s="90"/>
      <c r="L302" s="90"/>
      <c r="M302" s="90"/>
      <c r="N302" s="90"/>
      <c r="O302" s="90"/>
    </row>
    <row r="303" spans="2:15" s="780" customFormat="1" ht="15" customHeight="1" x14ac:dyDescent="0.25">
      <c r="B303" s="115"/>
      <c r="D303" s="90"/>
      <c r="E303" s="90"/>
      <c r="F303" s="1375" t="s">
        <v>291</v>
      </c>
      <c r="G303" s="1375"/>
      <c r="H303" s="1375"/>
      <c r="I303" s="1375"/>
      <c r="J303" s="1375"/>
      <c r="K303" s="1375"/>
      <c r="L303" s="1375"/>
      <c r="M303" s="1375"/>
      <c r="N303" s="1375"/>
      <c r="O303" s="90"/>
    </row>
    <row r="304" spans="2:15" s="780" customFormat="1" ht="15" customHeight="1" x14ac:dyDescent="0.25">
      <c r="B304" s="115"/>
      <c r="D304" s="90"/>
      <c r="E304" s="90"/>
      <c r="F304" s="1376" t="s">
        <v>288</v>
      </c>
      <c r="G304" s="1426" t="s">
        <v>262</v>
      </c>
      <c r="H304" s="1426"/>
      <c r="I304" s="1426"/>
      <c r="J304" s="1426"/>
      <c r="K304" s="1426"/>
      <c r="L304" s="1426"/>
      <c r="M304" s="1426"/>
      <c r="N304" s="1426"/>
      <c r="O304" s="90"/>
    </row>
    <row r="305" spans="2:15" s="780" customFormat="1" ht="14.45" customHeight="1" x14ac:dyDescent="0.25">
      <c r="B305" s="1193"/>
      <c r="D305" s="90"/>
      <c r="E305" s="90"/>
      <c r="F305" s="1376"/>
      <c r="G305" s="1379" t="s">
        <v>292</v>
      </c>
      <c r="H305" s="1379"/>
      <c r="I305" s="1379"/>
      <c r="J305" s="1380" t="s">
        <v>293</v>
      </c>
      <c r="K305" s="1380"/>
      <c r="L305" s="1380"/>
      <c r="M305" s="1381" t="s">
        <v>294</v>
      </c>
      <c r="N305" s="1427" t="s">
        <v>295</v>
      </c>
      <c r="O305" s="90"/>
    </row>
    <row r="306" spans="2:15" s="780" customFormat="1" ht="25.5" customHeight="1" x14ac:dyDescent="0.25">
      <c r="D306" s="572" t="s">
        <v>5318</v>
      </c>
      <c r="E306" s="107" t="s">
        <v>261</v>
      </c>
      <c r="F306" s="1376"/>
      <c r="G306" s="147" t="s">
        <v>288</v>
      </c>
      <c r="H306" s="148" t="s">
        <v>297</v>
      </c>
      <c r="I306" s="149" t="s">
        <v>298</v>
      </c>
      <c r="J306" s="147" t="s">
        <v>288</v>
      </c>
      <c r="K306" s="148" t="s">
        <v>299</v>
      </c>
      <c r="L306" s="149" t="s">
        <v>300</v>
      </c>
      <c r="M306" s="1381"/>
      <c r="N306" s="1427"/>
      <c r="O306" s="90"/>
    </row>
    <row r="307" spans="2:15" s="780" customFormat="1" x14ac:dyDescent="0.25">
      <c r="B307" s="115"/>
      <c r="D307" s="609" t="s">
        <v>5308</v>
      </c>
      <c r="E307" s="610" t="s">
        <v>265</v>
      </c>
      <c r="F307" s="611"/>
      <c r="G307" s="612">
        <v>0</v>
      </c>
      <c r="H307" s="613"/>
      <c r="I307" s="613"/>
      <c r="J307" s="612">
        <v>0</v>
      </c>
      <c r="K307" s="613"/>
      <c r="L307" s="613"/>
      <c r="M307" s="613"/>
      <c r="N307" s="614">
        <v>33557954</v>
      </c>
      <c r="O307" s="90"/>
    </row>
    <row r="308" spans="2:15" s="780" customFormat="1" x14ac:dyDescent="0.25">
      <c r="B308" s="115"/>
      <c r="D308" s="615" t="s">
        <v>5309</v>
      </c>
      <c r="E308" s="616" t="s">
        <v>265</v>
      </c>
      <c r="F308" s="617"/>
      <c r="G308" s="618">
        <v>0</v>
      </c>
      <c r="H308" s="619"/>
      <c r="I308" s="619"/>
      <c r="J308" s="618">
        <v>0</v>
      </c>
      <c r="K308" s="619"/>
      <c r="L308" s="619"/>
      <c r="M308" s="619"/>
      <c r="N308" s="620"/>
      <c r="O308" s="90"/>
    </row>
    <row r="309" spans="2:15" s="780" customFormat="1" x14ac:dyDescent="0.25"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</row>
    <row r="310" spans="2:15" s="780" customFormat="1" x14ac:dyDescent="0.25"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</row>
    <row r="311" spans="2:15" ht="18.75" customHeight="1" x14ac:dyDescent="0.25">
      <c r="B311" s="75" t="s">
        <v>5319</v>
      </c>
      <c r="C311" s="157"/>
      <c r="D311" s="352"/>
      <c r="E311" s="352"/>
      <c r="F311" s="352"/>
      <c r="G311" s="352"/>
      <c r="H311" s="352"/>
      <c r="I311" s="352"/>
      <c r="J311" s="352"/>
      <c r="K311" s="352"/>
      <c r="L311" s="352"/>
      <c r="M311" s="352"/>
      <c r="N311" s="352"/>
      <c r="O311" s="352"/>
    </row>
    <row r="312" spans="2:15" x14ac:dyDescent="0.25">
      <c r="B312" s="1197" t="s">
        <v>251</v>
      </c>
      <c r="C312" s="1197"/>
      <c r="D312" s="586"/>
      <c r="E312" s="586"/>
      <c r="F312" s="586"/>
      <c r="G312" s="586"/>
      <c r="H312" s="586"/>
      <c r="I312" s="586"/>
      <c r="J312" s="586"/>
      <c r="K312" s="586"/>
      <c r="L312" s="586"/>
      <c r="M312" s="586"/>
      <c r="N312" s="586"/>
      <c r="O312" s="586"/>
    </row>
    <row r="313" spans="2:15" s="780" customFormat="1" x14ac:dyDescent="0.25">
      <c r="B313" s="115"/>
      <c r="D313" s="90"/>
      <c r="E313" s="90"/>
      <c r="F313" s="90"/>
      <c r="G313" s="90"/>
      <c r="H313" s="90"/>
      <c r="I313" s="90"/>
      <c r="J313" s="90"/>
      <c r="K313" s="90"/>
      <c r="L313" s="90"/>
      <c r="M313" s="90"/>
      <c r="N313" s="90"/>
      <c r="O313" s="90"/>
    </row>
    <row r="314" spans="2:15" s="97" customFormat="1" ht="15.75" customHeight="1" x14ac:dyDescent="0.25">
      <c r="B314" s="621"/>
      <c r="D314" s="81" t="s">
        <v>5315</v>
      </c>
      <c r="E314" s="324"/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</row>
    <row r="315" spans="2:15" s="97" customFormat="1" ht="15.75" x14ac:dyDescent="0.25">
      <c r="B315" s="621"/>
      <c r="D315" s="213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/>
    </row>
    <row r="316" spans="2:15" s="780" customFormat="1" ht="40.5" customHeight="1" x14ac:dyDescent="0.25">
      <c r="D316" s="104" t="s">
        <v>5320</v>
      </c>
      <c r="E316" s="107" t="s">
        <v>261</v>
      </c>
      <c r="F316" s="106" t="s">
        <v>5321</v>
      </c>
      <c r="G316" s="90"/>
      <c r="H316" s="90"/>
      <c r="I316" s="90"/>
      <c r="J316" s="90"/>
      <c r="K316" s="90"/>
      <c r="L316" s="90"/>
      <c r="M316" s="90"/>
      <c r="N316" s="90"/>
      <c r="O316" s="90"/>
    </row>
    <row r="317" spans="2:15" s="780" customFormat="1" ht="15" customHeight="1" x14ac:dyDescent="0.25">
      <c r="B317" s="115"/>
      <c r="D317" s="606"/>
      <c r="E317" s="404" t="s">
        <v>265</v>
      </c>
      <c r="F317" s="153"/>
      <c r="G317" s="90"/>
      <c r="H317" s="90"/>
      <c r="I317" s="90"/>
      <c r="J317" s="90"/>
      <c r="K317" s="90"/>
      <c r="L317" s="90"/>
      <c r="M317" s="90"/>
      <c r="N317" s="90"/>
      <c r="O317" s="90"/>
    </row>
    <row r="318" spans="2:15" s="780" customFormat="1" x14ac:dyDescent="0.25">
      <c r="B318" s="115"/>
      <c r="D318" s="608"/>
      <c r="E318" s="408" t="s">
        <v>265</v>
      </c>
      <c r="F318" s="126"/>
      <c r="G318" s="90"/>
      <c r="H318" s="90"/>
      <c r="I318" s="90"/>
      <c r="J318" s="90"/>
      <c r="K318" s="90"/>
      <c r="L318" s="90"/>
      <c r="M318" s="90"/>
      <c r="N318" s="90"/>
      <c r="O318" s="90"/>
    </row>
    <row r="319" spans="2:15" s="780" customFormat="1" x14ac:dyDescent="0.25">
      <c r="D319" s="104" t="s">
        <v>5322</v>
      </c>
      <c r="E319" s="107"/>
      <c r="F319" s="104"/>
      <c r="G319" s="90"/>
      <c r="H319" s="90"/>
      <c r="I319" s="90"/>
      <c r="J319" s="90"/>
      <c r="K319" s="90"/>
      <c r="L319" s="90"/>
      <c r="M319" s="90"/>
      <c r="N319" s="90"/>
      <c r="O319" s="90"/>
    </row>
    <row r="320" spans="2:15" s="780" customFormat="1" ht="15" customHeight="1" x14ac:dyDescent="0.25">
      <c r="B320" s="115"/>
      <c r="D320" s="602"/>
      <c r="E320" s="404" t="s">
        <v>265</v>
      </c>
      <c r="F320" s="153"/>
      <c r="G320" s="90"/>
      <c r="H320" s="90"/>
      <c r="I320" s="90"/>
      <c r="J320" s="90"/>
      <c r="K320" s="90"/>
      <c r="L320" s="90"/>
      <c r="M320" s="90"/>
      <c r="N320" s="90"/>
      <c r="O320" s="90"/>
    </row>
    <row r="321" spans="2:15" s="780" customFormat="1" x14ac:dyDescent="0.25">
      <c r="B321" s="115"/>
      <c r="D321" s="603"/>
      <c r="E321" s="408" t="s">
        <v>265</v>
      </c>
      <c r="F321" s="126"/>
      <c r="G321" s="90"/>
      <c r="H321" s="90"/>
      <c r="I321" s="90"/>
      <c r="J321" s="90"/>
      <c r="K321" s="90"/>
      <c r="L321" s="90"/>
      <c r="M321" s="90"/>
      <c r="N321" s="90"/>
      <c r="O321" s="90"/>
    </row>
    <row r="322" spans="2:15" s="780" customFormat="1" x14ac:dyDescent="0.25">
      <c r="D322" s="90"/>
      <c r="E322" s="90"/>
      <c r="F322" s="90"/>
      <c r="G322" s="90"/>
      <c r="H322" s="90"/>
      <c r="I322" s="90"/>
      <c r="J322" s="90"/>
      <c r="K322" s="90"/>
      <c r="L322" s="90"/>
      <c r="M322" s="90"/>
      <c r="N322" s="90"/>
      <c r="O322" s="90"/>
    </row>
    <row r="323" spans="2:15" s="780" customFormat="1" x14ac:dyDescent="0.25">
      <c r="D323" s="90"/>
      <c r="E323" s="90"/>
      <c r="F323" s="90"/>
      <c r="G323" s="90"/>
      <c r="H323" s="90"/>
      <c r="I323" s="90"/>
      <c r="J323" s="90"/>
      <c r="K323" s="90"/>
      <c r="L323" s="90"/>
      <c r="M323" s="90"/>
      <c r="N323" s="90"/>
      <c r="O323" s="90"/>
    </row>
    <row r="324" spans="2:15" s="780" customFormat="1" x14ac:dyDescent="0.25">
      <c r="D324" s="90"/>
      <c r="E324" s="90"/>
      <c r="F324" s="90"/>
      <c r="G324" s="90"/>
      <c r="H324" s="90"/>
      <c r="I324" s="90"/>
      <c r="J324" s="90"/>
      <c r="K324" s="90"/>
      <c r="L324" s="90"/>
      <c r="M324" s="90"/>
      <c r="N324" s="90"/>
      <c r="O324" s="90"/>
    </row>
    <row r="325" spans="2:15" s="780" customFormat="1" x14ac:dyDescent="0.25">
      <c r="D325" s="90"/>
      <c r="E325" s="90"/>
      <c r="F325" s="90"/>
      <c r="G325" s="90"/>
      <c r="H325" s="90"/>
      <c r="I325" s="90"/>
      <c r="J325" s="90"/>
      <c r="K325" s="90"/>
      <c r="L325" s="90"/>
      <c r="M325" s="90"/>
      <c r="N325" s="90"/>
      <c r="O325" s="90"/>
    </row>
    <row r="326" spans="2:15" s="780" customFormat="1" x14ac:dyDescent="0.25"/>
    <row r="327" spans="2:15" s="780" customFormat="1" x14ac:dyDescent="0.25"/>
    <row r="328" spans="2:15" s="780" customFormat="1" x14ac:dyDescent="0.25"/>
    <row r="329" spans="2:15" s="780" customFormat="1" x14ac:dyDescent="0.25"/>
    <row r="330" spans="2:15" s="780" customFormat="1" x14ac:dyDescent="0.25"/>
    <row r="331" spans="2:15" s="780" customFormat="1" x14ac:dyDescent="0.25"/>
    <row r="332" spans="2:15" s="780" customFormat="1" x14ac:dyDescent="0.25"/>
    <row r="333" spans="2:15" s="780" customFormat="1" x14ac:dyDescent="0.25"/>
    <row r="334" spans="2:15" s="780" customFormat="1" x14ac:dyDescent="0.25"/>
    <row r="335" spans="2:15" s="780" customFormat="1" x14ac:dyDescent="0.25"/>
    <row r="336" spans="2:15" s="780" customFormat="1" x14ac:dyDescent="0.25"/>
    <row r="337" s="780" customFormat="1" x14ac:dyDescent="0.25"/>
    <row r="338" s="780" customFormat="1" x14ac:dyDescent="0.25"/>
    <row r="339" s="780" customFormat="1" x14ac:dyDescent="0.25"/>
    <row r="340" s="780" customFormat="1" x14ac:dyDescent="0.25"/>
    <row r="341" s="780" customFormat="1" x14ac:dyDescent="0.25"/>
    <row r="342" s="780" customFormat="1" x14ac:dyDescent="0.25"/>
    <row r="343" s="780" customFormat="1" x14ac:dyDescent="0.25"/>
    <row r="344" s="780" customFormat="1" x14ac:dyDescent="0.25"/>
    <row r="345" s="780" customFormat="1" x14ac:dyDescent="0.25"/>
    <row r="346" s="780" customFormat="1" x14ac:dyDescent="0.25"/>
    <row r="347" s="780" customFormat="1" x14ac:dyDescent="0.25"/>
    <row r="348" s="780" customFormat="1" x14ac:dyDescent="0.25"/>
    <row r="349" s="780" customFormat="1" x14ac:dyDescent="0.25"/>
    <row r="350" s="780" customFormat="1" x14ac:dyDescent="0.25"/>
    <row r="351" s="780" customFormat="1" x14ac:dyDescent="0.25"/>
    <row r="352" s="780" customFormat="1" x14ac:dyDescent="0.25"/>
    <row r="353" s="780" customFormat="1" x14ac:dyDescent="0.25"/>
    <row r="354" s="780" customFormat="1" x14ac:dyDescent="0.25"/>
    <row r="355" s="780" customFormat="1" x14ac:dyDescent="0.25"/>
    <row r="356" s="780" customFormat="1" x14ac:dyDescent="0.25"/>
    <row r="357" s="780" customFormat="1" x14ac:dyDescent="0.25"/>
    <row r="358" s="780" customFormat="1" x14ac:dyDescent="0.25"/>
    <row r="359" s="780" customFormat="1" x14ac:dyDescent="0.25"/>
    <row r="360" s="780" customFormat="1" x14ac:dyDescent="0.25"/>
    <row r="361" s="780" customFormat="1" x14ac:dyDescent="0.25"/>
    <row r="362" s="780" customFormat="1" x14ac:dyDescent="0.25"/>
    <row r="363" s="780" customFormat="1" x14ac:dyDescent="0.25"/>
    <row r="364" s="780" customFormat="1" x14ac:dyDescent="0.25"/>
    <row r="365" s="780" customFormat="1" x14ac:dyDescent="0.25"/>
    <row r="366" s="780" customFormat="1" x14ac:dyDescent="0.25"/>
    <row r="367" s="780" customFormat="1" x14ac:dyDescent="0.25"/>
    <row r="368" s="780" customFormat="1" x14ac:dyDescent="0.25"/>
    <row r="369" s="780" customFormat="1" x14ac:dyDescent="0.25"/>
    <row r="370" s="780" customFormat="1" x14ac:dyDescent="0.25"/>
    <row r="371" s="780" customFormat="1" x14ac:dyDescent="0.25"/>
    <row r="372" s="780" customFormat="1" x14ac:dyDescent="0.25"/>
    <row r="373" s="780" customFormat="1" x14ac:dyDescent="0.25"/>
    <row r="374" s="780" customFormat="1" x14ac:dyDescent="0.25"/>
    <row r="375" s="780" customFormat="1" x14ac:dyDescent="0.25"/>
    <row r="376" s="780" customFormat="1" x14ac:dyDescent="0.25"/>
    <row r="377" s="780" customFormat="1" x14ac:dyDescent="0.25"/>
    <row r="378" s="780" customFormat="1" x14ac:dyDescent="0.25"/>
    <row r="379" s="780" customFormat="1" x14ac:dyDescent="0.25"/>
    <row r="380" s="780" customFormat="1" x14ac:dyDescent="0.25"/>
    <row r="381" s="780" customFormat="1" x14ac:dyDescent="0.25"/>
    <row r="382" s="780" customFormat="1" x14ac:dyDescent="0.25"/>
    <row r="383" s="780" customFormat="1" x14ac:dyDescent="0.25"/>
    <row r="384" s="780" customFormat="1" x14ac:dyDescent="0.25"/>
    <row r="385" s="780" customFormat="1" x14ac:dyDescent="0.25"/>
    <row r="386" s="780" customFormat="1" x14ac:dyDescent="0.25"/>
    <row r="387" s="780" customFormat="1" x14ac:dyDescent="0.25"/>
    <row r="388" s="780" customFormat="1" x14ac:dyDescent="0.25"/>
    <row r="389" s="780" customFormat="1" x14ac:dyDescent="0.25"/>
    <row r="390" s="780" customFormat="1" x14ac:dyDescent="0.25"/>
    <row r="391" s="780" customFormat="1" x14ac:dyDescent="0.25"/>
    <row r="392" s="780" customFormat="1" x14ac:dyDescent="0.25"/>
    <row r="393" s="780" customFormat="1" x14ac:dyDescent="0.25"/>
    <row r="394" s="780" customFormat="1" x14ac:dyDescent="0.25"/>
    <row r="395" s="780" customFormat="1" x14ac:dyDescent="0.25"/>
    <row r="396" s="780" customFormat="1" x14ac:dyDescent="0.25"/>
    <row r="397" s="780" customFormat="1" x14ac:dyDescent="0.25"/>
    <row r="398" s="780" customFormat="1" x14ac:dyDescent="0.25"/>
    <row r="399" s="780" customFormat="1" x14ac:dyDescent="0.25"/>
    <row r="400" s="780" customFormat="1" x14ac:dyDescent="0.25"/>
    <row r="401" s="780" customFormat="1" x14ac:dyDescent="0.25"/>
    <row r="402" s="780" customFormat="1" x14ac:dyDescent="0.25"/>
    <row r="403" s="780" customFormat="1" x14ac:dyDescent="0.25"/>
    <row r="404" s="780" customFormat="1" x14ac:dyDescent="0.25"/>
    <row r="405" s="780" customFormat="1" x14ac:dyDescent="0.25"/>
    <row r="406" s="780" customFormat="1" x14ac:dyDescent="0.25"/>
    <row r="407" s="780" customFormat="1" x14ac:dyDescent="0.25"/>
    <row r="408" s="780" customFormat="1" x14ac:dyDescent="0.25"/>
    <row r="409" s="780" customFormat="1" x14ac:dyDescent="0.25"/>
    <row r="410" s="780" customFormat="1" x14ac:dyDescent="0.25"/>
    <row r="411" s="780" customFormat="1" x14ac:dyDescent="0.25"/>
    <row r="412" s="780" customFormat="1" x14ac:dyDescent="0.25"/>
    <row r="413" s="780" customFormat="1" x14ac:dyDescent="0.25"/>
    <row r="414" s="780" customFormat="1" x14ac:dyDescent="0.25"/>
    <row r="415" s="780" customFormat="1" x14ac:dyDescent="0.25"/>
    <row r="416" s="780" customFormat="1" x14ac:dyDescent="0.25"/>
    <row r="417" s="780" customFormat="1" x14ac:dyDescent="0.25"/>
    <row r="418" s="780" customFormat="1" x14ac:dyDescent="0.25"/>
    <row r="419" s="780" customFormat="1" x14ac:dyDescent="0.25"/>
    <row r="420" s="780" customFormat="1" x14ac:dyDescent="0.25"/>
    <row r="421" s="780" customFormat="1" x14ac:dyDescent="0.25"/>
    <row r="422" s="780" customFormat="1" x14ac:dyDescent="0.25"/>
    <row r="423" s="780" customFormat="1" x14ac:dyDescent="0.25"/>
    <row r="424" s="780" customFormat="1" x14ac:dyDescent="0.25"/>
    <row r="425" s="780" customFormat="1" x14ac:dyDescent="0.25"/>
    <row r="426" s="780" customFormat="1" x14ac:dyDescent="0.25"/>
    <row r="427" s="780" customFormat="1" x14ac:dyDescent="0.25"/>
    <row r="428" s="780" customFormat="1" x14ac:dyDescent="0.25"/>
    <row r="429" s="780" customFormat="1" x14ac:dyDescent="0.25"/>
    <row r="430" s="780" customFormat="1" x14ac:dyDescent="0.25"/>
    <row r="431" s="780" customFormat="1" x14ac:dyDescent="0.25"/>
    <row r="432" s="780" customFormat="1" x14ac:dyDescent="0.25"/>
    <row r="433" s="780" customFormat="1" x14ac:dyDescent="0.25"/>
    <row r="434" s="780" customFormat="1" x14ac:dyDescent="0.25"/>
    <row r="435" s="780" customFormat="1" x14ac:dyDescent="0.25"/>
    <row r="436" s="780" customFormat="1" x14ac:dyDescent="0.25"/>
    <row r="437" s="780" customFormat="1" x14ac:dyDescent="0.25"/>
    <row r="438" s="780" customFormat="1" x14ac:dyDescent="0.25"/>
    <row r="439" s="780" customFormat="1" x14ac:dyDescent="0.25"/>
    <row r="440" s="780" customFormat="1" x14ac:dyDescent="0.25"/>
    <row r="441" s="780" customFormat="1" x14ac:dyDescent="0.25"/>
    <row r="442" s="780" customFormat="1" x14ac:dyDescent="0.25"/>
    <row r="443" s="780" customFormat="1" x14ac:dyDescent="0.25"/>
    <row r="444" s="780" customFormat="1" x14ac:dyDescent="0.25"/>
    <row r="445" s="780" customFormat="1" x14ac:dyDescent="0.25"/>
    <row r="446" s="780" customFormat="1" x14ac:dyDescent="0.25"/>
    <row r="447" s="780" customFormat="1" x14ac:dyDescent="0.25"/>
    <row r="448" s="780" customFormat="1" x14ac:dyDescent="0.25"/>
    <row r="449" s="780" customFormat="1" x14ac:dyDescent="0.25"/>
    <row r="450" s="780" customFormat="1" x14ac:dyDescent="0.25"/>
    <row r="451" s="780" customFormat="1" x14ac:dyDescent="0.25"/>
    <row r="452" s="780" customFormat="1" x14ac:dyDescent="0.25"/>
    <row r="453" s="780" customFormat="1" x14ac:dyDescent="0.25"/>
    <row r="454" s="780" customFormat="1" x14ac:dyDescent="0.25"/>
    <row r="455" s="780" customFormat="1" x14ac:dyDescent="0.25"/>
    <row r="456" s="780" customFormat="1" x14ac:dyDescent="0.25"/>
    <row r="457" s="780" customFormat="1" x14ac:dyDescent="0.25"/>
    <row r="458" s="780" customFormat="1" x14ac:dyDescent="0.25"/>
    <row r="459" s="780" customFormat="1" x14ac:dyDescent="0.25"/>
    <row r="460" s="780" customFormat="1" x14ac:dyDescent="0.25"/>
    <row r="461" s="780" customFormat="1" x14ac:dyDescent="0.25"/>
    <row r="462" s="780" customFormat="1" x14ac:dyDescent="0.25"/>
    <row r="463" s="780" customFormat="1" x14ac:dyDescent="0.25"/>
    <row r="464" s="780" customFormat="1" x14ac:dyDescent="0.25"/>
    <row r="465" s="780" customFormat="1" x14ac:dyDescent="0.25"/>
    <row r="466" s="780" customFormat="1" x14ac:dyDescent="0.25"/>
    <row r="467" s="780" customFormat="1" x14ac:dyDescent="0.25"/>
    <row r="468" s="780" customFormat="1" x14ac:dyDescent="0.25"/>
    <row r="469" s="780" customFormat="1" x14ac:dyDescent="0.25"/>
    <row r="470" s="780" customFormat="1" x14ac:dyDescent="0.25"/>
    <row r="471" s="780" customFormat="1" x14ac:dyDescent="0.25"/>
    <row r="472" s="780" customFormat="1" x14ac:dyDescent="0.25"/>
    <row r="473" s="780" customFormat="1" x14ac:dyDescent="0.25"/>
    <row r="474" s="780" customFormat="1" x14ac:dyDescent="0.25"/>
    <row r="475" s="780" customFormat="1" x14ac:dyDescent="0.25"/>
    <row r="476" s="780" customFormat="1" x14ac:dyDescent="0.25"/>
    <row r="477" s="780" customFormat="1" x14ac:dyDescent="0.25"/>
    <row r="478" s="780" customFormat="1" x14ac:dyDescent="0.25"/>
    <row r="479" s="780" customFormat="1" x14ac:dyDescent="0.25"/>
    <row r="480" s="780" customFormat="1" x14ac:dyDescent="0.25"/>
    <row r="481" s="780" customFormat="1" x14ac:dyDescent="0.25"/>
    <row r="482" s="780" customFormat="1" x14ac:dyDescent="0.25"/>
    <row r="483" s="780" customFormat="1" x14ac:dyDescent="0.25"/>
    <row r="484" s="780" customFormat="1" x14ac:dyDescent="0.25"/>
    <row r="485" s="780" customFormat="1" x14ac:dyDescent="0.25"/>
    <row r="486" s="780" customFormat="1" x14ac:dyDescent="0.25"/>
    <row r="487" s="780" customFormat="1" x14ac:dyDescent="0.25"/>
    <row r="488" s="780" customFormat="1" x14ac:dyDescent="0.25"/>
    <row r="489" s="780" customFormat="1" x14ac:dyDescent="0.25"/>
    <row r="490" s="780" customFormat="1" x14ac:dyDescent="0.25"/>
    <row r="491" s="780" customFormat="1" x14ac:dyDescent="0.25"/>
    <row r="492" s="780" customFormat="1" x14ac:dyDescent="0.25"/>
    <row r="493" s="780" customFormat="1" x14ac:dyDescent="0.25"/>
    <row r="494" s="780" customFormat="1" x14ac:dyDescent="0.25"/>
    <row r="495" s="780" customFormat="1" x14ac:dyDescent="0.25"/>
    <row r="496" s="780" customFormat="1" x14ac:dyDescent="0.25"/>
    <row r="497" s="780" customFormat="1" x14ac:dyDescent="0.25"/>
    <row r="498" s="780" customFormat="1" x14ac:dyDescent="0.25"/>
    <row r="499" s="780" customFormat="1" x14ac:dyDescent="0.25"/>
    <row r="500" s="780" customFormat="1" x14ac:dyDescent="0.25"/>
    <row r="501" s="780" customFormat="1" x14ac:dyDescent="0.25"/>
    <row r="502" s="780" customFormat="1" x14ac:dyDescent="0.25"/>
    <row r="503" s="780" customFormat="1" x14ac:dyDescent="0.25"/>
    <row r="504" s="780" customFormat="1" x14ac:dyDescent="0.25"/>
    <row r="505" s="780" customFormat="1" x14ac:dyDescent="0.25"/>
    <row r="506" s="780" customFormat="1" x14ac:dyDescent="0.25"/>
    <row r="507" s="780" customFormat="1" x14ac:dyDescent="0.25"/>
    <row r="508" s="780" customFormat="1" x14ac:dyDescent="0.25"/>
    <row r="509" s="780" customFormat="1" x14ac:dyDescent="0.25"/>
    <row r="510" s="780" customFormat="1" x14ac:dyDescent="0.25"/>
    <row r="511" s="780" customFormat="1" x14ac:dyDescent="0.25"/>
    <row r="512" s="780" customFormat="1" x14ac:dyDescent="0.25"/>
    <row r="513" s="780" customFormat="1" x14ac:dyDescent="0.25"/>
    <row r="514" s="780" customFormat="1" x14ac:dyDescent="0.25"/>
    <row r="515" s="780" customFormat="1" x14ac:dyDescent="0.25"/>
    <row r="516" s="780" customFormat="1" x14ac:dyDescent="0.25"/>
    <row r="517" s="780" customFormat="1" x14ac:dyDescent="0.25"/>
    <row r="518" s="780" customFormat="1" x14ac:dyDescent="0.25"/>
    <row r="519" s="780" customFormat="1" x14ac:dyDescent="0.25"/>
    <row r="520" s="780" customFormat="1" x14ac:dyDescent="0.25"/>
    <row r="521" s="780" customFormat="1" x14ac:dyDescent="0.25"/>
    <row r="522" s="780" customFormat="1" x14ac:dyDescent="0.25"/>
    <row r="523" s="780" customFormat="1" x14ac:dyDescent="0.25"/>
    <row r="524" s="780" customFormat="1" x14ac:dyDescent="0.25"/>
    <row r="525" s="780" customFormat="1" x14ac:dyDescent="0.25"/>
    <row r="526" s="780" customFormat="1" x14ac:dyDescent="0.25"/>
    <row r="527" s="780" customFormat="1" x14ac:dyDescent="0.25"/>
    <row r="528" s="780" customFormat="1" x14ac:dyDescent="0.25"/>
    <row r="529" s="780" customFormat="1" x14ac:dyDescent="0.25"/>
    <row r="530" s="780" customFormat="1" x14ac:dyDescent="0.25"/>
    <row r="531" s="780" customFormat="1" x14ac:dyDescent="0.25"/>
    <row r="532" s="780" customFormat="1" x14ac:dyDescent="0.25"/>
    <row r="533" s="780" customFormat="1" x14ac:dyDescent="0.25"/>
    <row r="534" s="780" customFormat="1" x14ac:dyDescent="0.25"/>
    <row r="535" s="780" customFormat="1" x14ac:dyDescent="0.25"/>
    <row r="536" s="780" customFormat="1" x14ac:dyDescent="0.25"/>
    <row r="537" s="780" customFormat="1" x14ac:dyDescent="0.25"/>
    <row r="538" s="780" customFormat="1" x14ac:dyDescent="0.25"/>
    <row r="539" s="780" customFormat="1" x14ac:dyDescent="0.25"/>
    <row r="540" s="780" customFormat="1" x14ac:dyDescent="0.25"/>
    <row r="541" s="780" customFormat="1" x14ac:dyDescent="0.25"/>
    <row r="542" s="780" customFormat="1" x14ac:dyDescent="0.25"/>
    <row r="543" s="780" customFormat="1" x14ac:dyDescent="0.25"/>
    <row r="544" s="780" customFormat="1" x14ac:dyDescent="0.25"/>
    <row r="545" s="780" customFormat="1" x14ac:dyDescent="0.25"/>
    <row r="546" s="780" customFormat="1" x14ac:dyDescent="0.25"/>
    <row r="547" s="780" customFormat="1" x14ac:dyDescent="0.25"/>
    <row r="548" s="780" customFormat="1" x14ac:dyDescent="0.25"/>
    <row r="549" s="780" customFormat="1" x14ac:dyDescent="0.25"/>
    <row r="550" s="780" customFormat="1" x14ac:dyDescent="0.25"/>
    <row r="551" s="780" customFormat="1" x14ac:dyDescent="0.25"/>
    <row r="552" s="780" customFormat="1" x14ac:dyDescent="0.25"/>
    <row r="553" s="780" customFormat="1" x14ac:dyDescent="0.25"/>
    <row r="554" s="780" customFormat="1" x14ac:dyDescent="0.25"/>
    <row r="555" s="780" customFormat="1" x14ac:dyDescent="0.25"/>
    <row r="556" s="780" customFormat="1" x14ac:dyDescent="0.25"/>
    <row r="557" s="780" customFormat="1" x14ac:dyDescent="0.25"/>
    <row r="558" s="780" customFormat="1" x14ac:dyDescent="0.25"/>
    <row r="559" s="780" customFormat="1" x14ac:dyDescent="0.25"/>
    <row r="560" s="780" customFormat="1" x14ac:dyDescent="0.25"/>
    <row r="561" s="780" customFormat="1" x14ac:dyDescent="0.25"/>
    <row r="562" s="780" customFormat="1" x14ac:dyDescent="0.25"/>
    <row r="563" s="780" customFormat="1" x14ac:dyDescent="0.25"/>
    <row r="564" s="780" customFormat="1" x14ac:dyDescent="0.25"/>
    <row r="565" s="780" customFormat="1" x14ac:dyDescent="0.25"/>
    <row r="566" s="780" customFormat="1" x14ac:dyDescent="0.25"/>
    <row r="567" s="780" customFormat="1" x14ac:dyDescent="0.25"/>
    <row r="568" s="780" customFormat="1" x14ac:dyDescent="0.25"/>
    <row r="569" s="780" customFormat="1" x14ac:dyDescent="0.25"/>
    <row r="570" s="780" customFormat="1" x14ac:dyDescent="0.25"/>
    <row r="571" s="780" customFormat="1" x14ac:dyDescent="0.25"/>
    <row r="572" s="780" customFormat="1" x14ac:dyDescent="0.25"/>
    <row r="573" s="780" customFormat="1" x14ac:dyDescent="0.25"/>
    <row r="574" s="780" customFormat="1" x14ac:dyDescent="0.25"/>
    <row r="575" s="780" customFormat="1" x14ac:dyDescent="0.25"/>
    <row r="576" s="780" customFormat="1" x14ac:dyDescent="0.25"/>
    <row r="577" s="780" customFormat="1" x14ac:dyDescent="0.25"/>
    <row r="578" s="780" customFormat="1" x14ac:dyDescent="0.25"/>
    <row r="579" s="780" customFormat="1" x14ac:dyDescent="0.25"/>
    <row r="580" s="780" customFormat="1" x14ac:dyDescent="0.25"/>
    <row r="581" s="780" customFormat="1" x14ac:dyDescent="0.25"/>
    <row r="582" s="780" customFormat="1" x14ac:dyDescent="0.25"/>
    <row r="583" s="780" customFormat="1" x14ac:dyDescent="0.25"/>
    <row r="584" s="780" customFormat="1" x14ac:dyDescent="0.25"/>
    <row r="585" s="780" customFormat="1" x14ac:dyDescent="0.25"/>
    <row r="586" s="780" customFormat="1" x14ac:dyDescent="0.25"/>
    <row r="587" s="780" customFormat="1" x14ac:dyDescent="0.25"/>
    <row r="588" s="780" customFormat="1" x14ac:dyDescent="0.25"/>
    <row r="589" s="780" customFormat="1" x14ac:dyDescent="0.25"/>
    <row r="590" s="780" customFormat="1" x14ac:dyDescent="0.25"/>
    <row r="591" s="780" customFormat="1" x14ac:dyDescent="0.25"/>
    <row r="592" s="780" customFormat="1" x14ac:dyDescent="0.25"/>
    <row r="593" s="780" customFormat="1" x14ac:dyDescent="0.25"/>
    <row r="594" s="780" customFormat="1" x14ac:dyDescent="0.25"/>
    <row r="595" s="780" customFormat="1" x14ac:dyDescent="0.25"/>
    <row r="596" s="780" customFormat="1" x14ac:dyDescent="0.25"/>
    <row r="597" s="780" customFormat="1" x14ac:dyDescent="0.25"/>
    <row r="598" s="780" customFormat="1" x14ac:dyDescent="0.25"/>
    <row r="599" s="780" customFormat="1" x14ac:dyDescent="0.25"/>
    <row r="600" s="780" customFormat="1" x14ac:dyDescent="0.25"/>
    <row r="601" s="780" customFormat="1" x14ac:dyDescent="0.25"/>
    <row r="602" s="780" customFormat="1" x14ac:dyDescent="0.25"/>
    <row r="603" s="780" customFormat="1" x14ac:dyDescent="0.25"/>
    <row r="604" s="780" customFormat="1" x14ac:dyDescent="0.25"/>
    <row r="605" s="780" customFormat="1" x14ac:dyDescent="0.25"/>
    <row r="606" s="780" customFormat="1" x14ac:dyDescent="0.25"/>
    <row r="607" s="780" customFormat="1" x14ac:dyDescent="0.25"/>
    <row r="608" s="780" customFormat="1" x14ac:dyDescent="0.25"/>
    <row r="609" s="780" customFormat="1" x14ac:dyDescent="0.25"/>
    <row r="610" s="780" customFormat="1" x14ac:dyDescent="0.25"/>
    <row r="611" s="780" customFormat="1" x14ac:dyDescent="0.25"/>
    <row r="612" s="780" customFormat="1" x14ac:dyDescent="0.25"/>
    <row r="613" s="780" customFormat="1" x14ac:dyDescent="0.25"/>
    <row r="614" s="780" customFormat="1" x14ac:dyDescent="0.25"/>
    <row r="615" s="780" customFormat="1" x14ac:dyDescent="0.25"/>
    <row r="616" s="780" customFormat="1" x14ac:dyDescent="0.25"/>
    <row r="617" s="780" customFormat="1" x14ac:dyDescent="0.25"/>
    <row r="618" s="780" customFormat="1" x14ac:dyDescent="0.25"/>
    <row r="619" s="780" customFormat="1" x14ac:dyDescent="0.25"/>
    <row r="620" s="780" customFormat="1" x14ac:dyDescent="0.25"/>
    <row r="621" s="780" customFormat="1" x14ac:dyDescent="0.25"/>
    <row r="622" s="780" customFormat="1" x14ac:dyDescent="0.25"/>
    <row r="623" s="780" customFormat="1" x14ac:dyDescent="0.25"/>
    <row r="624" s="780" customFormat="1" x14ac:dyDescent="0.25"/>
    <row r="625" s="780" customFormat="1" x14ac:dyDescent="0.25"/>
    <row r="626" s="780" customFormat="1" x14ac:dyDescent="0.25"/>
    <row r="627" s="780" customFormat="1" x14ac:dyDescent="0.25"/>
    <row r="628" s="780" customFormat="1" x14ac:dyDescent="0.25"/>
    <row r="629" s="780" customFormat="1" x14ac:dyDescent="0.25"/>
    <row r="630" s="780" customFormat="1" x14ac:dyDescent="0.25"/>
    <row r="631" s="780" customFormat="1" x14ac:dyDescent="0.25"/>
    <row r="632" s="780" customFormat="1" x14ac:dyDescent="0.25"/>
    <row r="633" s="780" customFormat="1" x14ac:dyDescent="0.25"/>
    <row r="634" s="780" customFormat="1" x14ac:dyDescent="0.25"/>
    <row r="635" s="780" customFormat="1" x14ac:dyDescent="0.25"/>
    <row r="636" s="780" customFormat="1" x14ac:dyDescent="0.25"/>
    <row r="637" s="780" customFormat="1" x14ac:dyDescent="0.25"/>
    <row r="638" s="780" customFormat="1" x14ac:dyDescent="0.25"/>
    <row r="639" s="780" customFormat="1" x14ac:dyDescent="0.25"/>
    <row r="640" s="780" customFormat="1" x14ac:dyDescent="0.25"/>
    <row r="641" s="780" customFormat="1" x14ac:dyDescent="0.25"/>
    <row r="642" s="780" customFormat="1" x14ac:dyDescent="0.25"/>
    <row r="643" s="780" customFormat="1" x14ac:dyDescent="0.25"/>
    <row r="644" s="780" customFormat="1" x14ac:dyDescent="0.25"/>
    <row r="645" s="780" customFormat="1" x14ac:dyDescent="0.25"/>
    <row r="646" s="780" customFormat="1" x14ac:dyDescent="0.25"/>
    <row r="647" s="780" customFormat="1" x14ac:dyDescent="0.25"/>
    <row r="648" s="780" customFormat="1" x14ac:dyDescent="0.25"/>
    <row r="649" s="780" customFormat="1" x14ac:dyDescent="0.25"/>
    <row r="650" s="780" customFormat="1" x14ac:dyDescent="0.25"/>
    <row r="651" s="780" customFormat="1" x14ac:dyDescent="0.25"/>
    <row r="652" s="780" customFormat="1" x14ac:dyDescent="0.25"/>
    <row r="653" s="780" customFormat="1" x14ac:dyDescent="0.25"/>
    <row r="654" s="780" customFormat="1" x14ac:dyDescent="0.25"/>
    <row r="655" s="780" customFormat="1" x14ac:dyDescent="0.25"/>
    <row r="656" s="780" customFormat="1" x14ac:dyDescent="0.25"/>
    <row r="657" s="780" customFormat="1" x14ac:dyDescent="0.25"/>
    <row r="658" s="780" customFormat="1" x14ac:dyDescent="0.25"/>
    <row r="659" s="780" customFormat="1" x14ac:dyDescent="0.25"/>
    <row r="660" s="780" customFormat="1" x14ac:dyDescent="0.25"/>
    <row r="661" s="780" customFormat="1" x14ac:dyDescent="0.25"/>
    <row r="662" s="780" customFormat="1" x14ac:dyDescent="0.25"/>
    <row r="663" s="780" customFormat="1" x14ac:dyDescent="0.25"/>
    <row r="664" s="780" customFormat="1" x14ac:dyDescent="0.25"/>
    <row r="665" s="780" customFormat="1" x14ac:dyDescent="0.25"/>
    <row r="666" s="780" customFormat="1" x14ac:dyDescent="0.25"/>
    <row r="667" s="780" customFormat="1" x14ac:dyDescent="0.25"/>
    <row r="668" s="780" customFormat="1" x14ac:dyDescent="0.25"/>
    <row r="669" s="780" customFormat="1" x14ac:dyDescent="0.25"/>
    <row r="670" s="780" customFormat="1" x14ac:dyDescent="0.25"/>
    <row r="671" s="780" customFormat="1" x14ac:dyDescent="0.25"/>
    <row r="672" s="780" customFormat="1" x14ac:dyDescent="0.25"/>
    <row r="673" s="780" customFormat="1" x14ac:dyDescent="0.25"/>
    <row r="674" s="780" customFormat="1" x14ac:dyDescent="0.25"/>
    <row r="675" s="780" customFormat="1" x14ac:dyDescent="0.25"/>
    <row r="676" s="780" customFormat="1" x14ac:dyDescent="0.25"/>
    <row r="677" s="780" customFormat="1" x14ac:dyDescent="0.25"/>
    <row r="678" s="780" customFormat="1" x14ac:dyDescent="0.25"/>
    <row r="679" s="780" customFormat="1" x14ac:dyDescent="0.25"/>
    <row r="680" s="780" customFormat="1" x14ac:dyDescent="0.25"/>
    <row r="681" s="780" customFormat="1" x14ac:dyDescent="0.25"/>
    <row r="682" s="780" customFormat="1" x14ac:dyDescent="0.25"/>
    <row r="683" s="780" customFormat="1" x14ac:dyDescent="0.25"/>
    <row r="684" s="780" customFormat="1" x14ac:dyDescent="0.25"/>
    <row r="685" s="780" customFormat="1" x14ac:dyDescent="0.25"/>
    <row r="686" s="780" customFormat="1" x14ac:dyDescent="0.25"/>
    <row r="687" s="780" customFormat="1" x14ac:dyDescent="0.25"/>
    <row r="688" s="780" customFormat="1" x14ac:dyDescent="0.25"/>
    <row r="689" s="780" customFormat="1" x14ac:dyDescent="0.25"/>
    <row r="690" s="780" customFormat="1" x14ac:dyDescent="0.25"/>
    <row r="691" s="780" customFormat="1" x14ac:dyDescent="0.25"/>
    <row r="692" s="780" customFormat="1" x14ac:dyDescent="0.25"/>
    <row r="693" s="780" customFormat="1" x14ac:dyDescent="0.25"/>
    <row r="694" s="780" customFormat="1" x14ac:dyDescent="0.25"/>
    <row r="695" s="780" customFormat="1" x14ac:dyDescent="0.25"/>
    <row r="696" s="780" customFormat="1" x14ac:dyDescent="0.25"/>
    <row r="697" s="780" customFormat="1" x14ac:dyDescent="0.25"/>
    <row r="698" s="780" customFormat="1" x14ac:dyDescent="0.25"/>
    <row r="699" s="780" customFormat="1" x14ac:dyDescent="0.25"/>
    <row r="700" s="780" customFormat="1" x14ac:dyDescent="0.25"/>
    <row r="701" s="780" customFormat="1" x14ac:dyDescent="0.25"/>
    <row r="702" s="780" customFormat="1" x14ac:dyDescent="0.25"/>
    <row r="703" s="780" customFormat="1" x14ac:dyDescent="0.25"/>
    <row r="704" s="780" customFormat="1" x14ac:dyDescent="0.25"/>
    <row r="705" s="780" customFormat="1" x14ac:dyDescent="0.25"/>
    <row r="706" s="780" customFormat="1" x14ac:dyDescent="0.25"/>
    <row r="707" s="780" customFormat="1" x14ac:dyDescent="0.25"/>
    <row r="708" s="780" customFormat="1" x14ac:dyDescent="0.25"/>
    <row r="709" s="780" customFormat="1" x14ac:dyDescent="0.25"/>
    <row r="710" s="780" customFormat="1" x14ac:dyDescent="0.25"/>
    <row r="711" s="780" customFormat="1" x14ac:dyDescent="0.25"/>
    <row r="712" s="780" customFormat="1" x14ac:dyDescent="0.25"/>
    <row r="713" s="780" customFormat="1" x14ac:dyDescent="0.25"/>
    <row r="714" s="780" customFormat="1" x14ac:dyDescent="0.25"/>
    <row r="715" s="780" customFormat="1" x14ac:dyDescent="0.25"/>
    <row r="716" s="780" customFormat="1" x14ac:dyDescent="0.25"/>
    <row r="717" s="780" customFormat="1" x14ac:dyDescent="0.25"/>
    <row r="718" s="780" customFormat="1" x14ac:dyDescent="0.25"/>
    <row r="719" s="780" customFormat="1" x14ac:dyDescent="0.25"/>
    <row r="720" s="780" customFormat="1" x14ac:dyDescent="0.25"/>
    <row r="721" s="780" customFormat="1" x14ac:dyDescent="0.25"/>
    <row r="722" s="780" customFormat="1" x14ac:dyDescent="0.25"/>
    <row r="723" s="780" customFormat="1" x14ac:dyDescent="0.25"/>
    <row r="724" s="780" customFormat="1" x14ac:dyDescent="0.25"/>
    <row r="725" s="780" customFormat="1" x14ac:dyDescent="0.25"/>
    <row r="726" s="780" customFormat="1" x14ac:dyDescent="0.25"/>
    <row r="727" s="780" customFormat="1" x14ac:dyDescent="0.25"/>
    <row r="728" s="780" customFormat="1" x14ac:dyDescent="0.25"/>
    <row r="729" s="780" customFormat="1" x14ac:dyDescent="0.25"/>
    <row r="730" s="780" customFormat="1" x14ac:dyDescent="0.25"/>
    <row r="731" s="780" customFormat="1" x14ac:dyDescent="0.25"/>
    <row r="732" s="780" customFormat="1" x14ac:dyDescent="0.25"/>
    <row r="733" s="780" customFormat="1" x14ac:dyDescent="0.25"/>
    <row r="734" s="780" customFormat="1" x14ac:dyDescent="0.25"/>
    <row r="735" s="780" customFormat="1" x14ac:dyDescent="0.25"/>
    <row r="736" s="780" customFormat="1" x14ac:dyDescent="0.25"/>
    <row r="737" s="780" customFormat="1" x14ac:dyDescent="0.25"/>
    <row r="738" s="780" customFormat="1" x14ac:dyDescent="0.25"/>
    <row r="739" s="780" customFormat="1" x14ac:dyDescent="0.25"/>
    <row r="740" s="780" customFormat="1" x14ac:dyDescent="0.25"/>
    <row r="741" s="780" customFormat="1" x14ac:dyDescent="0.25"/>
    <row r="742" s="780" customFormat="1" x14ac:dyDescent="0.25"/>
    <row r="743" s="780" customFormat="1" x14ac:dyDescent="0.25"/>
    <row r="744" s="780" customFormat="1" x14ac:dyDescent="0.25"/>
    <row r="745" s="780" customFormat="1" x14ac:dyDescent="0.25"/>
    <row r="746" s="780" customFormat="1" x14ac:dyDescent="0.25"/>
    <row r="747" s="780" customFormat="1" x14ac:dyDescent="0.25"/>
    <row r="748" s="780" customFormat="1" x14ac:dyDescent="0.25"/>
    <row r="749" s="780" customFormat="1" x14ac:dyDescent="0.25"/>
    <row r="750" s="780" customFormat="1" x14ac:dyDescent="0.25"/>
    <row r="751" s="780" customFormat="1" x14ac:dyDescent="0.25"/>
    <row r="752" s="780" customFormat="1" x14ac:dyDescent="0.25"/>
    <row r="753" s="780" customFormat="1" x14ac:dyDescent="0.25"/>
    <row r="754" s="780" customFormat="1" x14ac:dyDescent="0.25"/>
    <row r="755" s="780" customFormat="1" x14ac:dyDescent="0.25"/>
    <row r="756" s="780" customFormat="1" x14ac:dyDescent="0.25"/>
    <row r="757" s="780" customFormat="1" x14ac:dyDescent="0.25"/>
    <row r="758" s="780" customFormat="1" x14ac:dyDescent="0.25"/>
    <row r="759" s="780" customFormat="1" x14ac:dyDescent="0.25"/>
    <row r="760" s="780" customFormat="1" x14ac:dyDescent="0.25"/>
    <row r="761" s="780" customFormat="1" x14ac:dyDescent="0.25"/>
    <row r="762" s="780" customFormat="1" x14ac:dyDescent="0.25"/>
    <row r="763" s="780" customFormat="1" x14ac:dyDescent="0.25"/>
    <row r="764" s="780" customFormat="1" x14ac:dyDescent="0.25"/>
    <row r="765" s="780" customFormat="1" x14ac:dyDescent="0.25"/>
    <row r="766" s="780" customFormat="1" x14ac:dyDescent="0.25"/>
    <row r="767" s="780" customFormat="1" x14ac:dyDescent="0.25"/>
    <row r="768" s="780" customFormat="1" x14ac:dyDescent="0.25"/>
    <row r="769" s="780" customFormat="1" x14ac:dyDescent="0.25"/>
    <row r="770" s="780" customFormat="1" x14ac:dyDescent="0.25"/>
    <row r="771" s="780" customFormat="1" x14ac:dyDescent="0.25"/>
    <row r="772" s="780" customFormat="1" x14ac:dyDescent="0.25"/>
    <row r="773" s="780" customFormat="1" x14ac:dyDescent="0.25"/>
    <row r="774" s="780" customFormat="1" x14ac:dyDescent="0.25"/>
    <row r="775" s="780" customFormat="1" x14ac:dyDescent="0.25"/>
    <row r="776" s="780" customFormat="1" x14ac:dyDescent="0.25"/>
    <row r="777" s="780" customFormat="1" x14ac:dyDescent="0.25"/>
    <row r="778" s="780" customFormat="1" x14ac:dyDescent="0.25"/>
    <row r="779" s="780" customFormat="1" x14ac:dyDescent="0.25"/>
    <row r="780" s="780" customFormat="1" x14ac:dyDescent="0.25"/>
    <row r="781" s="780" customFormat="1" x14ac:dyDescent="0.25"/>
    <row r="782" s="780" customFormat="1" x14ac:dyDescent="0.25"/>
    <row r="783" s="780" customFormat="1" x14ac:dyDescent="0.25"/>
    <row r="784" s="780" customFormat="1" x14ac:dyDescent="0.25"/>
    <row r="785" s="780" customFormat="1" x14ac:dyDescent="0.25"/>
    <row r="786" s="780" customFormat="1" x14ac:dyDescent="0.25"/>
    <row r="787" s="780" customFormat="1" x14ac:dyDescent="0.25"/>
    <row r="788" s="780" customFormat="1" x14ac:dyDescent="0.25"/>
    <row r="789" s="780" customFormat="1" x14ac:dyDescent="0.25"/>
    <row r="790" s="780" customFormat="1" x14ac:dyDescent="0.25"/>
    <row r="791" s="780" customFormat="1" x14ac:dyDescent="0.25"/>
    <row r="792" s="780" customFormat="1" x14ac:dyDescent="0.25"/>
    <row r="793" s="780" customFormat="1" x14ac:dyDescent="0.25"/>
    <row r="794" s="780" customFormat="1" x14ac:dyDescent="0.25"/>
    <row r="795" s="780" customFormat="1" x14ac:dyDescent="0.25"/>
    <row r="796" s="780" customFormat="1" x14ac:dyDescent="0.25"/>
    <row r="797" s="780" customFormat="1" x14ac:dyDescent="0.25"/>
    <row r="798" s="780" customFormat="1" x14ac:dyDescent="0.25"/>
    <row r="799" s="780" customFormat="1" x14ac:dyDescent="0.25"/>
    <row r="800" s="780" customFormat="1" x14ac:dyDescent="0.25"/>
    <row r="801" s="780" customFormat="1" x14ac:dyDescent="0.25"/>
    <row r="802" s="780" customFormat="1" x14ac:dyDescent="0.25"/>
    <row r="803" s="780" customFormat="1" x14ac:dyDescent="0.25"/>
    <row r="804" s="780" customFormat="1" x14ac:dyDescent="0.25"/>
    <row r="805" s="780" customFormat="1" x14ac:dyDescent="0.25"/>
    <row r="806" s="780" customFormat="1" x14ac:dyDescent="0.25"/>
    <row r="807" s="780" customFormat="1" x14ac:dyDescent="0.25"/>
    <row r="808" s="780" customFormat="1" x14ac:dyDescent="0.25"/>
    <row r="809" s="780" customFormat="1" x14ac:dyDescent="0.25"/>
    <row r="810" s="780" customFormat="1" x14ac:dyDescent="0.25"/>
    <row r="811" s="780" customFormat="1" x14ac:dyDescent="0.25"/>
    <row r="812" s="780" customFormat="1" x14ac:dyDescent="0.25"/>
    <row r="813" s="780" customFormat="1" x14ac:dyDescent="0.25"/>
    <row r="814" s="780" customFormat="1" x14ac:dyDescent="0.25"/>
    <row r="815" s="780" customFormat="1" x14ac:dyDescent="0.25"/>
    <row r="816" s="780" customFormat="1" x14ac:dyDescent="0.25"/>
    <row r="817" s="780" customFormat="1" x14ac:dyDescent="0.25"/>
    <row r="818" s="780" customFormat="1" x14ac:dyDescent="0.25"/>
    <row r="819" s="780" customFormat="1" x14ac:dyDescent="0.25"/>
    <row r="820" s="780" customFormat="1" x14ac:dyDescent="0.25"/>
    <row r="821" s="780" customFormat="1" x14ac:dyDescent="0.25"/>
    <row r="822" s="780" customFormat="1" x14ac:dyDescent="0.25"/>
    <row r="823" s="780" customFormat="1" x14ac:dyDescent="0.25"/>
    <row r="824" s="780" customFormat="1" x14ac:dyDescent="0.25"/>
    <row r="825" s="780" customFormat="1" x14ac:dyDescent="0.25"/>
    <row r="826" s="780" customFormat="1" x14ac:dyDescent="0.25"/>
    <row r="827" s="780" customFormat="1" x14ac:dyDescent="0.25"/>
    <row r="828" s="780" customFormat="1" x14ac:dyDescent="0.25"/>
    <row r="829" s="780" customFormat="1" x14ac:dyDescent="0.25"/>
    <row r="830" s="780" customFormat="1" x14ac:dyDescent="0.25"/>
    <row r="831" s="780" customFormat="1" x14ac:dyDescent="0.25"/>
    <row r="832" s="780" customFormat="1" x14ac:dyDescent="0.25"/>
    <row r="833" s="780" customFormat="1" x14ac:dyDescent="0.25"/>
    <row r="834" s="780" customFormat="1" x14ac:dyDescent="0.25"/>
    <row r="835" s="780" customFormat="1" x14ac:dyDescent="0.25"/>
    <row r="836" s="780" customFormat="1" x14ac:dyDescent="0.25"/>
    <row r="837" s="780" customFormat="1" x14ac:dyDescent="0.25"/>
    <row r="838" s="780" customFormat="1" x14ac:dyDescent="0.25"/>
    <row r="839" s="780" customFormat="1" x14ac:dyDescent="0.25"/>
    <row r="840" s="780" customFormat="1" x14ac:dyDescent="0.25"/>
    <row r="841" s="780" customFormat="1" x14ac:dyDescent="0.25"/>
    <row r="842" s="780" customFormat="1" x14ac:dyDescent="0.25"/>
    <row r="843" s="780" customFormat="1" x14ac:dyDescent="0.25"/>
    <row r="844" s="780" customFormat="1" x14ac:dyDescent="0.25"/>
    <row r="845" s="780" customFormat="1" x14ac:dyDescent="0.25"/>
    <row r="846" s="780" customFormat="1" x14ac:dyDescent="0.25"/>
    <row r="847" s="780" customFormat="1" x14ac:dyDescent="0.25"/>
    <row r="848" s="780" customFormat="1" x14ac:dyDescent="0.25"/>
    <row r="849" s="780" customFormat="1" x14ac:dyDescent="0.25"/>
    <row r="850" s="780" customFormat="1" x14ac:dyDescent="0.25"/>
    <row r="851" s="780" customFormat="1" x14ac:dyDescent="0.25"/>
    <row r="852" s="780" customFormat="1" x14ac:dyDescent="0.25"/>
    <row r="853" s="780" customFormat="1" x14ac:dyDescent="0.25"/>
    <row r="854" s="780" customFormat="1" x14ac:dyDescent="0.25"/>
    <row r="855" s="780" customFormat="1" x14ac:dyDescent="0.25"/>
    <row r="856" s="780" customFormat="1" x14ac:dyDescent="0.25"/>
    <row r="857" s="780" customFormat="1" x14ac:dyDescent="0.25"/>
    <row r="858" s="780" customFormat="1" x14ac:dyDescent="0.25"/>
    <row r="859" s="780" customFormat="1" x14ac:dyDescent="0.25"/>
    <row r="860" s="780" customFormat="1" x14ac:dyDescent="0.25"/>
    <row r="861" s="780" customFormat="1" x14ac:dyDescent="0.25"/>
    <row r="862" s="780" customFormat="1" x14ac:dyDescent="0.25"/>
    <row r="863" s="780" customFormat="1" x14ac:dyDescent="0.25"/>
    <row r="864" s="780" customFormat="1" x14ac:dyDescent="0.25"/>
    <row r="865" s="780" customFormat="1" x14ac:dyDescent="0.25"/>
    <row r="866" s="780" customFormat="1" x14ac:dyDescent="0.25"/>
    <row r="867" s="780" customFormat="1" x14ac:dyDescent="0.25"/>
    <row r="868" s="780" customFormat="1" x14ac:dyDescent="0.25"/>
    <row r="869" s="780" customFormat="1" x14ac:dyDescent="0.25"/>
    <row r="870" s="780" customFormat="1" x14ac:dyDescent="0.25"/>
    <row r="871" s="780" customFormat="1" x14ac:dyDescent="0.25"/>
    <row r="872" s="780" customFormat="1" x14ac:dyDescent="0.25"/>
    <row r="873" s="780" customFormat="1" x14ac:dyDescent="0.25"/>
    <row r="874" s="780" customFormat="1" x14ac:dyDescent="0.25"/>
    <row r="875" s="780" customFormat="1" x14ac:dyDescent="0.25"/>
    <row r="876" s="780" customFormat="1" x14ac:dyDescent="0.25"/>
    <row r="877" s="780" customFormat="1" x14ac:dyDescent="0.25"/>
    <row r="878" s="780" customFormat="1" x14ac:dyDescent="0.25"/>
    <row r="879" s="780" customFormat="1" x14ac:dyDescent="0.25"/>
    <row r="880" s="780" customFormat="1" x14ac:dyDescent="0.25"/>
    <row r="881" s="780" customFormat="1" x14ac:dyDescent="0.25"/>
    <row r="882" s="780" customFormat="1" x14ac:dyDescent="0.25"/>
    <row r="883" s="780" customFormat="1" x14ac:dyDescent="0.25"/>
    <row r="884" s="780" customFormat="1" x14ac:dyDescent="0.25"/>
    <row r="885" s="780" customFormat="1" x14ac:dyDescent="0.25"/>
    <row r="886" s="780" customFormat="1" x14ac:dyDescent="0.25"/>
    <row r="887" s="780" customFormat="1" x14ac:dyDescent="0.25"/>
    <row r="888" s="780" customFormat="1" x14ac:dyDescent="0.25"/>
    <row r="889" s="780" customFormat="1" x14ac:dyDescent="0.25"/>
    <row r="890" s="780" customFormat="1" x14ac:dyDescent="0.25"/>
    <row r="891" s="780" customFormat="1" x14ac:dyDescent="0.25"/>
    <row r="892" s="780" customFormat="1" x14ac:dyDescent="0.25"/>
    <row r="893" s="780" customFormat="1" x14ac:dyDescent="0.25"/>
    <row r="894" s="780" customFormat="1" x14ac:dyDescent="0.25"/>
    <row r="895" s="780" customFormat="1" x14ac:dyDescent="0.25"/>
    <row r="896" s="780" customFormat="1" x14ac:dyDescent="0.25"/>
    <row r="897" s="780" customFormat="1" x14ac:dyDescent="0.25"/>
    <row r="898" s="780" customFormat="1" x14ac:dyDescent="0.25"/>
    <row r="899" s="780" customFormat="1" x14ac:dyDescent="0.25"/>
    <row r="900" s="780" customFormat="1" x14ac:dyDescent="0.25"/>
    <row r="901" s="780" customFormat="1" x14ac:dyDescent="0.25"/>
    <row r="902" s="780" customFormat="1" x14ac:dyDescent="0.25"/>
    <row r="903" s="780" customFormat="1" x14ac:dyDescent="0.25"/>
    <row r="904" s="780" customFormat="1" x14ac:dyDescent="0.25"/>
    <row r="905" s="780" customFormat="1" x14ac:dyDescent="0.25"/>
    <row r="906" s="780" customFormat="1" x14ac:dyDescent="0.25"/>
    <row r="907" s="780" customFormat="1" x14ac:dyDescent="0.25"/>
    <row r="908" s="780" customFormat="1" x14ac:dyDescent="0.25"/>
    <row r="909" s="780" customFormat="1" x14ac:dyDescent="0.25"/>
    <row r="910" s="780" customFormat="1" x14ac:dyDescent="0.25"/>
    <row r="911" s="780" customFormat="1" x14ac:dyDescent="0.25"/>
    <row r="912" s="780" customFormat="1" x14ac:dyDescent="0.25"/>
    <row r="913" s="780" customFormat="1" x14ac:dyDescent="0.25"/>
    <row r="914" s="780" customFormat="1" x14ac:dyDescent="0.25"/>
    <row r="915" s="780" customFormat="1" x14ac:dyDescent="0.25"/>
    <row r="916" s="780" customFormat="1" x14ac:dyDescent="0.25"/>
    <row r="917" s="780" customFormat="1" x14ac:dyDescent="0.25"/>
    <row r="918" s="780" customFormat="1" x14ac:dyDescent="0.25"/>
    <row r="919" s="780" customFormat="1" x14ac:dyDescent="0.25"/>
    <row r="920" s="780" customFormat="1" x14ac:dyDescent="0.25"/>
    <row r="921" s="780" customFormat="1" x14ac:dyDescent="0.25"/>
    <row r="922" s="780" customFormat="1" x14ac:dyDescent="0.25"/>
    <row r="923" s="780" customFormat="1" x14ac:dyDescent="0.25"/>
    <row r="924" s="780" customFormat="1" x14ac:dyDescent="0.25"/>
    <row r="925" s="780" customFormat="1" x14ac:dyDescent="0.25"/>
    <row r="926" s="780" customFormat="1" x14ac:dyDescent="0.25"/>
    <row r="927" s="780" customFormat="1" x14ac:dyDescent="0.25"/>
    <row r="928" s="780" customFormat="1" x14ac:dyDescent="0.25"/>
    <row r="929" s="780" customFormat="1" x14ac:dyDescent="0.25"/>
    <row r="930" s="780" customFormat="1" x14ac:dyDescent="0.25"/>
    <row r="931" s="780" customFormat="1" x14ac:dyDescent="0.25"/>
    <row r="932" s="780" customFormat="1" x14ac:dyDescent="0.25"/>
    <row r="933" s="780" customFormat="1" x14ac:dyDescent="0.25"/>
    <row r="934" s="780" customFormat="1" x14ac:dyDescent="0.25"/>
    <row r="935" s="780" customFormat="1" x14ac:dyDescent="0.25"/>
    <row r="936" s="780" customFormat="1" x14ac:dyDescent="0.25"/>
    <row r="937" s="780" customFormat="1" x14ac:dyDescent="0.25"/>
    <row r="938" s="780" customFormat="1" x14ac:dyDescent="0.25"/>
    <row r="939" s="780" customFormat="1" x14ac:dyDescent="0.25"/>
    <row r="940" s="780" customFormat="1" x14ac:dyDescent="0.25"/>
    <row r="941" s="780" customFormat="1" x14ac:dyDescent="0.25"/>
    <row r="942" s="780" customFormat="1" x14ac:dyDescent="0.25"/>
    <row r="943" s="780" customFormat="1" x14ac:dyDescent="0.25"/>
    <row r="944" s="780" customFormat="1" x14ac:dyDescent="0.25"/>
    <row r="945" s="780" customFormat="1" x14ac:dyDescent="0.25"/>
    <row r="946" s="780" customFormat="1" x14ac:dyDescent="0.25"/>
    <row r="947" s="780" customFormat="1" x14ac:dyDescent="0.25"/>
    <row r="948" s="780" customFormat="1" x14ac:dyDescent="0.25"/>
    <row r="949" s="780" customFormat="1" x14ac:dyDescent="0.25"/>
    <row r="950" s="780" customFormat="1" x14ac:dyDescent="0.25"/>
    <row r="951" s="780" customFormat="1" x14ac:dyDescent="0.25"/>
    <row r="952" s="780" customFormat="1" x14ac:dyDescent="0.25"/>
    <row r="953" s="780" customFormat="1" x14ac:dyDescent="0.25"/>
    <row r="954" s="780" customFormat="1" x14ac:dyDescent="0.25"/>
    <row r="955" s="780" customFormat="1" x14ac:dyDescent="0.25"/>
    <row r="956" s="780" customFormat="1" x14ac:dyDescent="0.25"/>
    <row r="957" s="780" customFormat="1" x14ac:dyDescent="0.25"/>
    <row r="958" s="780" customFormat="1" x14ac:dyDescent="0.25"/>
    <row r="959" s="780" customFormat="1" x14ac:dyDescent="0.25"/>
    <row r="960" s="780" customFormat="1" x14ac:dyDescent="0.25"/>
    <row r="961" s="780" customFormat="1" x14ac:dyDescent="0.25"/>
    <row r="962" s="780" customFormat="1" x14ac:dyDescent="0.25"/>
    <row r="963" s="780" customFormat="1" x14ac:dyDescent="0.25"/>
    <row r="964" s="780" customFormat="1" x14ac:dyDescent="0.25"/>
    <row r="965" s="780" customFormat="1" x14ac:dyDescent="0.25"/>
    <row r="966" s="780" customFormat="1" x14ac:dyDescent="0.25"/>
    <row r="967" s="780" customFormat="1" x14ac:dyDescent="0.25"/>
    <row r="968" s="780" customFormat="1" x14ac:dyDescent="0.25"/>
    <row r="969" s="780" customFormat="1" x14ac:dyDescent="0.25"/>
    <row r="970" s="780" customFormat="1" x14ac:dyDescent="0.25"/>
    <row r="971" s="780" customFormat="1" x14ac:dyDescent="0.25"/>
    <row r="972" s="780" customFormat="1" x14ac:dyDescent="0.25"/>
    <row r="973" s="780" customFormat="1" x14ac:dyDescent="0.25"/>
    <row r="974" s="780" customFormat="1" x14ac:dyDescent="0.25"/>
    <row r="975" s="780" customFormat="1" x14ac:dyDescent="0.25"/>
    <row r="976" s="780" customFormat="1" x14ac:dyDescent="0.25"/>
    <row r="977" s="780" customFormat="1" x14ac:dyDescent="0.25"/>
    <row r="978" s="780" customFormat="1" x14ac:dyDescent="0.25"/>
    <row r="979" s="780" customFormat="1" x14ac:dyDescent="0.25"/>
    <row r="980" s="780" customFormat="1" x14ac:dyDescent="0.25"/>
    <row r="981" s="780" customFormat="1" x14ac:dyDescent="0.25"/>
    <row r="982" s="780" customFormat="1" x14ac:dyDescent="0.25"/>
    <row r="983" s="780" customFormat="1" x14ac:dyDescent="0.25"/>
    <row r="984" s="780" customFormat="1" x14ac:dyDescent="0.25"/>
    <row r="985" s="780" customFormat="1" x14ac:dyDescent="0.25"/>
    <row r="986" s="780" customFormat="1" x14ac:dyDescent="0.25"/>
    <row r="987" s="780" customFormat="1" x14ac:dyDescent="0.25"/>
    <row r="988" s="780" customFormat="1" x14ac:dyDescent="0.25"/>
    <row r="989" s="780" customFormat="1" x14ac:dyDescent="0.25"/>
    <row r="990" s="780" customFormat="1" x14ac:dyDescent="0.25"/>
    <row r="991" s="780" customFormat="1" x14ac:dyDescent="0.25"/>
    <row r="992" s="780" customFormat="1" x14ac:dyDescent="0.25"/>
    <row r="993" s="780" customFormat="1" x14ac:dyDescent="0.25"/>
    <row r="994" s="780" customFormat="1" x14ac:dyDescent="0.25"/>
    <row r="995" s="780" customFormat="1" x14ac:dyDescent="0.25"/>
    <row r="996" s="780" customFormat="1" x14ac:dyDescent="0.25"/>
    <row r="997" s="780" customFormat="1" x14ac:dyDescent="0.25"/>
    <row r="998" s="780" customFormat="1" x14ac:dyDescent="0.25"/>
    <row r="999" s="780" customFormat="1" x14ac:dyDescent="0.25"/>
    <row r="1000" s="780" customFormat="1" x14ac:dyDescent="0.25"/>
    <row r="1001" s="780" customFormat="1" x14ac:dyDescent="0.25"/>
    <row r="1002" s="780" customFormat="1" x14ac:dyDescent="0.25"/>
    <row r="1003" s="780" customFormat="1" x14ac:dyDescent="0.25"/>
    <row r="1004" s="780" customFormat="1" x14ac:dyDescent="0.25"/>
    <row r="1005" s="780" customFormat="1" x14ac:dyDescent="0.25"/>
    <row r="1006" s="780" customFormat="1" x14ac:dyDescent="0.25"/>
    <row r="1007" s="780" customFormat="1" x14ac:dyDescent="0.25"/>
    <row r="1008" s="780" customFormat="1" x14ac:dyDescent="0.25"/>
    <row r="1009" s="780" customFormat="1" x14ac:dyDescent="0.25"/>
    <row r="1010" s="780" customFormat="1" x14ac:dyDescent="0.25"/>
    <row r="1011" s="780" customFormat="1" x14ac:dyDescent="0.25"/>
    <row r="1012" s="780" customFormat="1" x14ac:dyDescent="0.25"/>
    <row r="1013" s="780" customFormat="1" x14ac:dyDescent="0.25"/>
    <row r="1014" s="780" customFormat="1" x14ac:dyDescent="0.25"/>
    <row r="1015" s="780" customFormat="1" x14ac:dyDescent="0.25"/>
    <row r="1016" s="780" customFormat="1" x14ac:dyDescent="0.25"/>
    <row r="1017" s="780" customFormat="1" x14ac:dyDescent="0.25"/>
    <row r="1018" s="780" customFormat="1" x14ac:dyDescent="0.25"/>
    <row r="1019" s="780" customFormat="1" x14ac:dyDescent="0.25"/>
    <row r="1020" s="780" customFormat="1" x14ac:dyDescent="0.25"/>
    <row r="1021" s="780" customFormat="1" x14ac:dyDescent="0.25"/>
    <row r="1022" s="780" customFormat="1" x14ac:dyDescent="0.25"/>
    <row r="1023" s="780" customFormat="1" x14ac:dyDescent="0.25"/>
    <row r="1024" s="780" customFormat="1" x14ac:dyDescent="0.25"/>
    <row r="1025" s="780" customFormat="1" x14ac:dyDescent="0.25"/>
    <row r="1026" s="780" customFormat="1" x14ac:dyDescent="0.25"/>
    <row r="1027" s="780" customFormat="1" x14ac:dyDescent="0.25"/>
    <row r="1028" s="780" customFormat="1" x14ac:dyDescent="0.25"/>
    <row r="1029" s="780" customFormat="1" x14ac:dyDescent="0.25"/>
    <row r="1030" s="780" customFormat="1" x14ac:dyDescent="0.25"/>
    <row r="1031" s="780" customFormat="1" x14ac:dyDescent="0.25"/>
    <row r="1032" s="780" customFormat="1" x14ac:dyDescent="0.25"/>
    <row r="1033" s="780" customFormat="1" x14ac:dyDescent="0.25"/>
    <row r="1034" s="780" customFormat="1" x14ac:dyDescent="0.25"/>
    <row r="1035" s="780" customFormat="1" x14ac:dyDescent="0.25"/>
    <row r="1036" s="780" customFormat="1" x14ac:dyDescent="0.25"/>
    <row r="1037" s="780" customFormat="1" x14ac:dyDescent="0.25"/>
    <row r="1038" s="780" customFormat="1" x14ac:dyDescent="0.25"/>
    <row r="1039" s="780" customFormat="1" x14ac:dyDescent="0.25"/>
    <row r="1040" s="780" customFormat="1" x14ac:dyDescent="0.25"/>
    <row r="1041" s="780" customFormat="1" x14ac:dyDescent="0.25"/>
    <row r="1042" s="780" customFormat="1" x14ac:dyDescent="0.25"/>
    <row r="1043" s="780" customFormat="1" x14ac:dyDescent="0.25"/>
    <row r="1044" s="780" customFormat="1" x14ac:dyDescent="0.25"/>
    <row r="1045" s="780" customFormat="1" x14ac:dyDescent="0.25"/>
    <row r="1046" s="780" customFormat="1" x14ac:dyDescent="0.25"/>
    <row r="1047" s="780" customFormat="1" x14ac:dyDescent="0.25"/>
    <row r="1048" s="780" customFormat="1" x14ac:dyDescent="0.25"/>
    <row r="1049" s="780" customFormat="1" x14ac:dyDescent="0.25"/>
    <row r="1050" s="780" customFormat="1" x14ac:dyDescent="0.25"/>
    <row r="1051" s="780" customFormat="1" x14ac:dyDescent="0.25"/>
    <row r="1052" s="780" customFormat="1" x14ac:dyDescent="0.25"/>
    <row r="1053" s="780" customFormat="1" x14ac:dyDescent="0.25"/>
    <row r="1054" s="780" customFormat="1" x14ac:dyDescent="0.25"/>
    <row r="1055" s="780" customFormat="1" x14ac:dyDescent="0.25"/>
    <row r="1056" s="780" customFormat="1" x14ac:dyDescent="0.25"/>
    <row r="1057" s="780" customFormat="1" x14ac:dyDescent="0.25"/>
    <row r="1058" s="780" customFormat="1" x14ac:dyDescent="0.25"/>
    <row r="1059" s="780" customFormat="1" x14ac:dyDescent="0.25"/>
    <row r="1060" s="780" customFormat="1" x14ac:dyDescent="0.25"/>
    <row r="1061" s="780" customFormat="1" x14ac:dyDescent="0.25"/>
    <row r="1062" s="780" customFormat="1" x14ac:dyDescent="0.25"/>
    <row r="1063" s="780" customFormat="1" x14ac:dyDescent="0.25"/>
    <row r="1064" s="780" customFormat="1" x14ac:dyDescent="0.25"/>
    <row r="1065" s="780" customFormat="1" x14ac:dyDescent="0.25"/>
    <row r="1066" s="780" customFormat="1" x14ac:dyDescent="0.25"/>
    <row r="1067" s="780" customFormat="1" x14ac:dyDescent="0.25"/>
    <row r="1068" s="780" customFormat="1" x14ac:dyDescent="0.25"/>
    <row r="1069" s="780" customFormat="1" x14ac:dyDescent="0.25"/>
    <row r="1070" s="780" customFormat="1" x14ac:dyDescent="0.25"/>
    <row r="1071" s="780" customFormat="1" x14ac:dyDescent="0.25"/>
    <row r="1072" s="780" customFormat="1" x14ac:dyDescent="0.25"/>
    <row r="1073" s="780" customFormat="1" x14ac:dyDescent="0.25"/>
    <row r="1074" s="780" customFormat="1" x14ac:dyDescent="0.25"/>
    <row r="1075" s="780" customFormat="1" x14ac:dyDescent="0.25"/>
    <row r="1076" s="780" customFormat="1" x14ac:dyDescent="0.25"/>
    <row r="1077" s="780" customFormat="1" x14ac:dyDescent="0.25"/>
    <row r="1078" s="780" customFormat="1" x14ac:dyDescent="0.25"/>
    <row r="1079" s="780" customFormat="1" x14ac:dyDescent="0.25"/>
    <row r="1080" s="780" customFormat="1" x14ac:dyDescent="0.25"/>
    <row r="1081" s="780" customFormat="1" x14ac:dyDescent="0.25"/>
    <row r="1082" s="780" customFormat="1" x14ac:dyDescent="0.25"/>
    <row r="1083" s="780" customFormat="1" x14ac:dyDescent="0.25"/>
    <row r="1084" s="780" customFormat="1" x14ac:dyDescent="0.25"/>
    <row r="1085" s="780" customFormat="1" x14ac:dyDescent="0.25"/>
    <row r="1086" s="780" customFormat="1" x14ac:dyDescent="0.25"/>
    <row r="1087" s="780" customFormat="1" x14ac:dyDescent="0.25"/>
    <row r="1088" s="780" customFormat="1" x14ac:dyDescent="0.25"/>
    <row r="1089" s="780" customFormat="1" x14ac:dyDescent="0.25"/>
    <row r="1090" s="780" customFormat="1" x14ac:dyDescent="0.25"/>
    <row r="1091" s="780" customFormat="1" x14ac:dyDescent="0.25"/>
    <row r="1092" s="780" customFormat="1" x14ac:dyDescent="0.25"/>
    <row r="1093" s="780" customFormat="1" x14ac:dyDescent="0.25"/>
    <row r="1094" s="780" customFormat="1" x14ac:dyDescent="0.25"/>
    <row r="1095" s="780" customFormat="1" x14ac:dyDescent="0.25"/>
    <row r="1096" s="780" customFormat="1" x14ac:dyDescent="0.25"/>
    <row r="1097" s="780" customFormat="1" x14ac:dyDescent="0.25"/>
    <row r="1098" s="780" customFormat="1" x14ac:dyDescent="0.25"/>
    <row r="1099" s="780" customFormat="1" x14ac:dyDescent="0.25"/>
    <row r="1100" s="780" customFormat="1" x14ac:dyDescent="0.25"/>
    <row r="1101" s="780" customFormat="1" x14ac:dyDescent="0.25"/>
    <row r="1102" s="780" customFormat="1" x14ac:dyDescent="0.25"/>
    <row r="1103" s="780" customFormat="1" x14ac:dyDescent="0.25"/>
    <row r="1104" s="780" customFormat="1" x14ac:dyDescent="0.25"/>
    <row r="1105" s="780" customFormat="1" x14ac:dyDescent="0.25"/>
    <row r="1106" s="780" customFormat="1" x14ac:dyDescent="0.25"/>
    <row r="1107" s="780" customFormat="1" x14ac:dyDescent="0.25"/>
    <row r="1108" s="780" customFormat="1" x14ac:dyDescent="0.25"/>
    <row r="1109" s="780" customFormat="1" x14ac:dyDescent="0.25"/>
    <row r="1110" s="780" customFormat="1" x14ac:dyDescent="0.25"/>
    <row r="1111" s="780" customFormat="1" x14ac:dyDescent="0.25"/>
    <row r="1112" s="780" customFormat="1" x14ac:dyDescent="0.25"/>
    <row r="1113" s="780" customFormat="1" x14ac:dyDescent="0.25"/>
    <row r="1114" s="780" customFormat="1" x14ac:dyDescent="0.25"/>
    <row r="1115" s="780" customFormat="1" x14ac:dyDescent="0.25"/>
    <row r="1116" s="780" customFormat="1" x14ac:dyDescent="0.25"/>
    <row r="1117" s="780" customFormat="1" x14ac:dyDescent="0.25"/>
    <row r="1118" s="780" customFormat="1" x14ac:dyDescent="0.25"/>
    <row r="1119" s="780" customFormat="1" x14ac:dyDescent="0.25"/>
    <row r="1120" s="780" customFormat="1" x14ac:dyDescent="0.25"/>
    <row r="1121" s="780" customFormat="1" x14ac:dyDescent="0.25"/>
    <row r="1122" s="780" customFormat="1" x14ac:dyDescent="0.25"/>
    <row r="1123" s="780" customFormat="1" x14ac:dyDescent="0.25"/>
    <row r="1124" s="780" customFormat="1" x14ac:dyDescent="0.25"/>
    <row r="1125" s="780" customFormat="1" x14ac:dyDescent="0.25"/>
    <row r="1126" s="780" customFormat="1" x14ac:dyDescent="0.25"/>
    <row r="1127" s="780" customFormat="1" x14ac:dyDescent="0.25"/>
    <row r="1128" s="780" customFormat="1" x14ac:dyDescent="0.25"/>
    <row r="1129" s="780" customFormat="1" x14ac:dyDescent="0.25"/>
    <row r="1130" s="780" customFormat="1" x14ac:dyDescent="0.25"/>
    <row r="1131" s="780" customFormat="1" x14ac:dyDescent="0.25"/>
    <row r="1132" s="780" customFormat="1" x14ac:dyDescent="0.25"/>
    <row r="1133" s="780" customFormat="1" x14ac:dyDescent="0.25"/>
    <row r="1134" s="780" customFormat="1" x14ac:dyDescent="0.25"/>
    <row r="1135" s="780" customFormat="1" x14ac:dyDescent="0.25"/>
    <row r="1136" s="780" customFormat="1" x14ac:dyDescent="0.25"/>
    <row r="1137" s="780" customFormat="1" x14ac:dyDescent="0.25"/>
    <row r="1138" s="780" customFormat="1" x14ac:dyDescent="0.25"/>
    <row r="1139" s="780" customFormat="1" x14ac:dyDescent="0.25"/>
    <row r="1140" s="780" customFormat="1" x14ac:dyDescent="0.25"/>
    <row r="1141" s="780" customFormat="1" x14ac:dyDescent="0.25"/>
    <row r="1142" s="780" customFormat="1" x14ac:dyDescent="0.25"/>
    <row r="1143" s="780" customFormat="1" x14ac:dyDescent="0.25"/>
    <row r="1144" s="780" customFormat="1" x14ac:dyDescent="0.25"/>
    <row r="1145" s="780" customFormat="1" x14ac:dyDescent="0.25"/>
    <row r="1146" s="780" customFormat="1" x14ac:dyDescent="0.25"/>
    <row r="1147" s="780" customFormat="1" x14ac:dyDescent="0.25"/>
    <row r="1148" s="780" customFormat="1" x14ac:dyDescent="0.25"/>
    <row r="1149" s="780" customFormat="1" x14ac:dyDescent="0.25"/>
    <row r="1150" s="780" customFormat="1" x14ac:dyDescent="0.25"/>
    <row r="1151" s="780" customFormat="1" x14ac:dyDescent="0.25"/>
    <row r="1152" s="780" customFormat="1" x14ac:dyDescent="0.25"/>
    <row r="1153" s="780" customFormat="1" x14ac:dyDescent="0.25"/>
    <row r="1154" s="780" customFormat="1" x14ac:dyDescent="0.25"/>
    <row r="1155" s="780" customFormat="1" x14ac:dyDescent="0.25"/>
    <row r="1156" s="780" customFormat="1" x14ac:dyDescent="0.25"/>
    <row r="1157" s="780" customFormat="1" x14ac:dyDescent="0.25"/>
    <row r="1158" s="780" customFormat="1" x14ac:dyDescent="0.25"/>
    <row r="1159" s="780" customFormat="1" x14ac:dyDescent="0.25"/>
    <row r="1160" s="780" customFormat="1" x14ac:dyDescent="0.25"/>
    <row r="1161" s="780" customFormat="1" x14ac:dyDescent="0.25"/>
    <row r="1162" s="780" customFormat="1" x14ac:dyDescent="0.25"/>
    <row r="1163" s="780" customFormat="1" x14ac:dyDescent="0.25"/>
    <row r="1164" s="780" customFormat="1" x14ac:dyDescent="0.25"/>
    <row r="1165" s="780" customFormat="1" x14ac:dyDescent="0.25"/>
    <row r="1166" s="780" customFormat="1" x14ac:dyDescent="0.25"/>
    <row r="1167" s="780" customFormat="1" x14ac:dyDescent="0.25"/>
    <row r="1168" s="780" customFormat="1" x14ac:dyDescent="0.25"/>
    <row r="1169" s="780" customFormat="1" x14ac:dyDescent="0.25"/>
    <row r="1170" s="780" customFormat="1" x14ac:dyDescent="0.25"/>
    <row r="1171" s="780" customFormat="1" x14ac:dyDescent="0.25"/>
    <row r="1172" s="780" customFormat="1" x14ac:dyDescent="0.25"/>
    <row r="1173" s="780" customFormat="1" x14ac:dyDescent="0.25"/>
    <row r="1174" s="780" customFormat="1" x14ac:dyDescent="0.25"/>
    <row r="1175" s="780" customFormat="1" x14ac:dyDescent="0.25"/>
    <row r="1176" s="780" customFormat="1" x14ac:dyDescent="0.25"/>
    <row r="1177" s="780" customFormat="1" x14ac:dyDescent="0.25"/>
    <row r="1178" s="780" customFormat="1" x14ac:dyDescent="0.25"/>
    <row r="1179" s="780" customFormat="1" x14ac:dyDescent="0.25"/>
    <row r="1180" s="780" customFormat="1" x14ac:dyDescent="0.25"/>
    <row r="1181" s="780" customFormat="1" x14ac:dyDescent="0.25"/>
    <row r="1182" s="780" customFormat="1" x14ac:dyDescent="0.25"/>
    <row r="1183" s="780" customFormat="1" x14ac:dyDescent="0.25"/>
    <row r="1184" s="780" customFormat="1" x14ac:dyDescent="0.25"/>
    <row r="1185" s="780" customFormat="1" x14ac:dyDescent="0.25"/>
    <row r="1186" s="780" customFormat="1" x14ac:dyDescent="0.25"/>
    <row r="1187" s="780" customFormat="1" x14ac:dyDescent="0.25"/>
    <row r="1188" s="780" customFormat="1" x14ac:dyDescent="0.25"/>
    <row r="1189" s="780" customFormat="1" x14ac:dyDescent="0.25"/>
    <row r="1190" s="780" customFormat="1" x14ac:dyDescent="0.25"/>
    <row r="1191" s="780" customFormat="1" x14ac:dyDescent="0.25"/>
    <row r="1192" s="780" customFormat="1" x14ac:dyDescent="0.25"/>
    <row r="1193" s="780" customFormat="1" x14ac:dyDescent="0.25"/>
    <row r="1194" s="780" customFormat="1" x14ac:dyDescent="0.25"/>
    <row r="1195" s="780" customFormat="1" x14ac:dyDescent="0.25"/>
    <row r="1196" s="780" customFormat="1" x14ac:dyDescent="0.25"/>
    <row r="1197" s="780" customFormat="1" x14ac:dyDescent="0.25"/>
    <row r="1198" s="780" customFormat="1" x14ac:dyDescent="0.25"/>
    <row r="1199" s="780" customFormat="1" x14ac:dyDescent="0.25"/>
    <row r="1200" s="780" customFormat="1" x14ac:dyDescent="0.25"/>
    <row r="1201" s="780" customFormat="1" x14ac:dyDescent="0.25"/>
    <row r="1202" s="780" customFormat="1" x14ac:dyDescent="0.25"/>
    <row r="1203" s="780" customFormat="1" x14ac:dyDescent="0.25"/>
    <row r="1204" s="780" customFormat="1" x14ac:dyDescent="0.25"/>
    <row r="1205" s="780" customFormat="1" x14ac:dyDescent="0.25"/>
    <row r="1206" s="780" customFormat="1" x14ac:dyDescent="0.25"/>
    <row r="1207" s="780" customFormat="1" x14ac:dyDescent="0.25"/>
    <row r="1208" s="780" customFormat="1" x14ac:dyDescent="0.25"/>
    <row r="1209" s="780" customFormat="1" x14ac:dyDescent="0.25"/>
    <row r="1210" s="780" customFormat="1" x14ac:dyDescent="0.25"/>
    <row r="1211" s="780" customFormat="1" x14ac:dyDescent="0.25"/>
    <row r="1212" s="780" customFormat="1" x14ac:dyDescent="0.25"/>
    <row r="1213" s="780" customFormat="1" x14ac:dyDescent="0.25"/>
    <row r="1214" s="780" customFormat="1" x14ac:dyDescent="0.25"/>
    <row r="1215" s="780" customFormat="1" x14ac:dyDescent="0.25"/>
    <row r="1216" s="780" customFormat="1" x14ac:dyDescent="0.25"/>
    <row r="1217" s="780" customFormat="1" x14ac:dyDescent="0.25"/>
    <row r="1218" s="780" customFormat="1" x14ac:dyDescent="0.25"/>
    <row r="1219" s="780" customFormat="1" x14ac:dyDescent="0.25"/>
    <row r="1220" s="780" customFormat="1" x14ac:dyDescent="0.25"/>
    <row r="1221" s="780" customFormat="1" x14ac:dyDescent="0.25"/>
    <row r="1222" s="780" customFormat="1" x14ac:dyDescent="0.25"/>
    <row r="1223" s="780" customFormat="1" x14ac:dyDescent="0.25"/>
    <row r="1224" s="780" customFormat="1" x14ac:dyDescent="0.25"/>
    <row r="1225" s="780" customFormat="1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11:H11"/>
    <mergeCell ref="F22:H22"/>
    <mergeCell ref="F36:H36"/>
    <mergeCell ref="F66:H66"/>
    <mergeCell ref="F97:H97"/>
    <mergeCell ref="F127:H127"/>
    <mergeCell ref="F157:H157"/>
    <mergeCell ref="F190:H190"/>
    <mergeCell ref="F251:H251"/>
    <mergeCell ref="F284:O284"/>
    <mergeCell ref="F285:F287"/>
    <mergeCell ref="G285:N285"/>
    <mergeCell ref="O285:O287"/>
    <mergeCell ref="G286:I286"/>
    <mergeCell ref="J286:L286"/>
    <mergeCell ref="M286:M287"/>
    <mergeCell ref="N286:N287"/>
    <mergeCell ref="F303:N303"/>
    <mergeCell ref="F304:F306"/>
    <mergeCell ref="G304:N304"/>
    <mergeCell ref="G305:I305"/>
    <mergeCell ref="J305:L305"/>
    <mergeCell ref="M305:M306"/>
    <mergeCell ref="N305:N306"/>
  </mergeCells>
  <dataValidations count="1">
    <dataValidation allowBlank="1" showErrorMessage="1" sqref="B11:I12 B286:O325 P289:P325 B13:P285 B1:P10 Q1:AIM325 B326:AIM1225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/>
  </sheetViews>
  <sheetFormatPr defaultColWidth="9.140625" defaultRowHeight="15" x14ac:dyDescent="0.25"/>
  <cols>
    <col min="1" max="1" width="5.140625" style="780" customWidth="1"/>
    <col min="2" max="2" width="6.42578125" style="780" customWidth="1"/>
    <col min="3" max="3" width="1.7109375" style="780" customWidth="1"/>
    <col min="4" max="4" width="77.5703125" style="780" customWidth="1"/>
    <col min="5" max="5" width="9.28515625" style="780" customWidth="1"/>
    <col min="6" max="7" width="13.7109375" style="780" customWidth="1"/>
    <col min="8" max="8" width="11.7109375" style="780" customWidth="1"/>
    <col min="9" max="9" width="10.85546875" style="780" customWidth="1"/>
    <col min="10" max="10" width="10" style="780" bestFit="1" customWidth="1"/>
    <col min="11" max="11" width="8.28515625" style="780" customWidth="1"/>
    <col min="12" max="12" width="10" style="780" bestFit="1" customWidth="1"/>
    <col min="13" max="14" width="11.42578125" style="780" customWidth="1"/>
    <col min="15" max="15" width="10.5703125" style="780" customWidth="1"/>
    <col min="16" max="16" width="2.5703125" style="780" customWidth="1"/>
    <col min="17" max="16384" width="9.140625" style="1194"/>
  </cols>
  <sheetData>
    <row r="1" spans="2:16" ht="21" customHeight="1" x14ac:dyDescent="0.35">
      <c r="B1" s="81"/>
      <c r="C1" s="70"/>
      <c r="D1" s="73" t="s">
        <v>0</v>
      </c>
      <c r="E1" s="82"/>
      <c r="F1" s="83"/>
      <c r="G1" s="83"/>
      <c r="H1" s="83"/>
      <c r="I1" s="83"/>
      <c r="K1" s="1176" t="s">
        <v>241</v>
      </c>
      <c r="L1" s="1177"/>
      <c r="M1" s="1177"/>
      <c r="N1" s="1178" t="s">
        <v>242</v>
      </c>
      <c r="O1" s="1177"/>
      <c r="P1" s="1177"/>
    </row>
    <row r="2" spans="2:16" ht="21" customHeight="1" x14ac:dyDescent="0.25">
      <c r="B2" s="84"/>
      <c r="C2" s="71"/>
      <c r="D2" s="72" t="s">
        <v>66</v>
      </c>
      <c r="E2" s="85"/>
      <c r="F2" s="70"/>
      <c r="G2" s="70"/>
      <c r="H2" s="70"/>
      <c r="I2" s="70"/>
      <c r="K2" s="1180" t="s">
        <v>243</v>
      </c>
      <c r="L2" s="1181"/>
      <c r="M2" s="1181"/>
      <c r="N2" s="1182" t="s">
        <v>244</v>
      </c>
      <c r="O2" s="1181"/>
      <c r="P2" s="1181"/>
    </row>
    <row r="3" spans="2:16" ht="21" customHeight="1" x14ac:dyDescent="0.35">
      <c r="B3" s="81"/>
      <c r="C3" s="70"/>
      <c r="D3" s="73" t="s">
        <v>5679</v>
      </c>
      <c r="E3" s="82"/>
      <c r="F3" s="83"/>
      <c r="G3" s="83"/>
      <c r="H3" s="83"/>
      <c r="I3" s="83"/>
      <c r="K3" s="1183" t="s">
        <v>245</v>
      </c>
      <c r="L3" s="1184"/>
      <c r="M3" s="1184"/>
      <c r="N3" s="1185" t="s">
        <v>246</v>
      </c>
      <c r="O3" s="1184"/>
      <c r="P3" s="1184"/>
    </row>
    <row r="4" spans="2:16" ht="24.75" customHeight="1" x14ac:dyDescent="0.25">
      <c r="B4" s="86"/>
      <c r="C4" s="87"/>
      <c r="D4" s="88" t="s">
        <v>247</v>
      </c>
      <c r="E4" s="86"/>
      <c r="F4" s="89"/>
      <c r="G4" s="89"/>
      <c r="H4" s="89"/>
      <c r="I4" s="89"/>
      <c r="K4" s="1441" t="s">
        <v>248</v>
      </c>
      <c r="L4" s="1186"/>
      <c r="M4" s="1187"/>
      <c r="N4" s="1188" t="s">
        <v>249</v>
      </c>
      <c r="O4" s="1189"/>
      <c r="P4" s="1189"/>
    </row>
    <row r="5" spans="2:16" ht="14.45" customHeight="1" x14ac:dyDescent="0.25">
      <c r="B5" s="90"/>
      <c r="E5" s="91"/>
    </row>
    <row r="6" spans="2:16" ht="18.75" customHeight="1" x14ac:dyDescent="0.3">
      <c r="B6" s="75" t="s">
        <v>250</v>
      </c>
      <c r="C6" s="92"/>
      <c r="D6" s="92"/>
      <c r="E6" s="92"/>
      <c r="F6" s="92"/>
      <c r="G6" s="92"/>
      <c r="H6" s="92"/>
      <c r="I6" s="92"/>
    </row>
    <row r="7" spans="2:16" x14ac:dyDescent="0.25">
      <c r="B7" s="1190" t="s">
        <v>251</v>
      </c>
      <c r="C7" s="93"/>
      <c r="D7" s="1191"/>
      <c r="E7" s="94"/>
      <c r="F7" s="1191"/>
      <c r="G7" s="1191"/>
      <c r="H7" s="1191"/>
      <c r="I7" s="1191"/>
    </row>
    <row r="8" spans="2:16" ht="15.75" customHeight="1" x14ac:dyDescent="0.25">
      <c r="B8" s="95"/>
      <c r="C8" s="95"/>
      <c r="D8" s="96"/>
      <c r="E8" s="97"/>
      <c r="F8" s="97"/>
      <c r="G8" s="97"/>
      <c r="H8" s="97"/>
      <c r="I8" s="97"/>
      <c r="J8" s="97"/>
      <c r="K8" s="97"/>
      <c r="L8" s="97"/>
      <c r="M8" s="97"/>
      <c r="N8" s="97"/>
      <c r="O8" s="97"/>
      <c r="P8" s="97"/>
    </row>
    <row r="9" spans="2:16" ht="18.75" customHeight="1" x14ac:dyDescent="0.25">
      <c r="B9" s="98"/>
      <c r="C9" s="99"/>
      <c r="D9" s="100" t="s">
        <v>112</v>
      </c>
      <c r="E9" s="73"/>
      <c r="F9" s="73"/>
      <c r="G9" s="73"/>
      <c r="H9" s="73"/>
      <c r="I9" s="73"/>
    </row>
    <row r="10" spans="2:16" ht="15.75" customHeight="1" x14ac:dyDescent="0.25">
      <c r="B10" s="95"/>
      <c r="C10" s="95"/>
      <c r="D10" s="96" t="s">
        <v>252</v>
      </c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</row>
    <row r="11" spans="2:16" ht="18.75" customHeight="1" x14ac:dyDescent="0.25">
      <c r="B11" s="98"/>
      <c r="C11" s="99"/>
      <c r="D11" s="101" t="s">
        <v>253</v>
      </c>
      <c r="E11" s="102"/>
      <c r="F11" s="102"/>
      <c r="G11" s="102"/>
      <c r="H11" s="102"/>
      <c r="I11" s="102"/>
    </row>
    <row r="12" spans="2:16" ht="18.75" customHeight="1" x14ac:dyDescent="0.25">
      <c r="B12" s="90"/>
      <c r="D12" s="101" t="s">
        <v>254</v>
      </c>
      <c r="E12" s="102"/>
      <c r="F12" s="102"/>
      <c r="G12" s="102"/>
      <c r="H12" s="102"/>
      <c r="I12" s="102"/>
    </row>
    <row r="13" spans="2:16" ht="18.75" customHeight="1" x14ac:dyDescent="0.25">
      <c r="B13" s="90"/>
      <c r="D13" s="101" t="s">
        <v>255</v>
      </c>
      <c r="E13" s="102"/>
      <c r="F13" s="102"/>
      <c r="G13" s="102"/>
      <c r="H13" s="102"/>
      <c r="I13" s="102"/>
    </row>
    <row r="14" spans="2:16" ht="18.75" customHeight="1" x14ac:dyDescent="0.25">
      <c r="B14" s="90"/>
      <c r="D14" s="101" t="s">
        <v>256</v>
      </c>
      <c r="E14" s="102"/>
      <c r="F14" s="102"/>
      <c r="G14" s="102"/>
      <c r="H14" s="102"/>
      <c r="I14" s="102"/>
    </row>
    <row r="15" spans="2:16" x14ac:dyDescent="0.25">
      <c r="B15" s="98"/>
      <c r="C15" s="99"/>
      <c r="D15" s="103"/>
      <c r="E15" s="104"/>
    </row>
    <row r="16" spans="2:16" x14ac:dyDescent="0.25">
      <c r="B16" s="98"/>
      <c r="C16" s="99"/>
      <c r="D16" s="105" t="s">
        <v>257</v>
      </c>
      <c r="E16" s="90"/>
      <c r="F16" s="1383" t="s">
        <v>258</v>
      </c>
      <c r="G16" s="1383"/>
      <c r="H16" s="1384" t="s">
        <v>259</v>
      </c>
      <c r="I16" s="1384"/>
    </row>
    <row r="17" spans="2:11" ht="21" customHeight="1" x14ac:dyDescent="0.25">
      <c r="B17" s="98"/>
      <c r="C17" s="99"/>
      <c r="D17" s="104" t="s">
        <v>260</v>
      </c>
      <c r="E17" s="107" t="s">
        <v>261</v>
      </c>
      <c r="F17" s="106" t="s">
        <v>262</v>
      </c>
      <c r="G17" s="106" t="s">
        <v>263</v>
      </c>
      <c r="H17" s="108" t="s">
        <v>262</v>
      </c>
      <c r="I17" s="109" t="s">
        <v>263</v>
      </c>
    </row>
    <row r="18" spans="2:11" x14ac:dyDescent="0.25">
      <c r="B18" s="90"/>
      <c r="C18" s="99"/>
      <c r="D18" s="110" t="s">
        <v>264</v>
      </c>
      <c r="E18" s="111" t="s">
        <v>265</v>
      </c>
      <c r="F18" s="783">
        <v>17531620</v>
      </c>
      <c r="G18" s="784"/>
      <c r="H18" s="783">
        <v>673200</v>
      </c>
      <c r="I18" s="785"/>
      <c r="K18" s="115"/>
    </row>
    <row r="19" spans="2:11" x14ac:dyDescent="0.25">
      <c r="B19" s="90"/>
      <c r="C19" s="99"/>
      <c r="D19" s="116" t="s">
        <v>266</v>
      </c>
      <c r="E19" s="117" t="s">
        <v>265</v>
      </c>
      <c r="F19" s="786">
        <v>1515960</v>
      </c>
      <c r="G19" s="787"/>
      <c r="H19" s="786">
        <v>18994</v>
      </c>
      <c r="I19" s="788"/>
      <c r="K19" s="115"/>
    </row>
    <row r="20" spans="2:11" x14ac:dyDescent="0.25">
      <c r="B20" s="90"/>
      <c r="C20" s="99"/>
      <c r="D20" s="116" t="s">
        <v>267</v>
      </c>
      <c r="E20" s="117" t="s">
        <v>265</v>
      </c>
      <c r="F20" s="786">
        <v>18621407</v>
      </c>
      <c r="G20" s="787"/>
      <c r="H20" s="786">
        <v>11163138</v>
      </c>
      <c r="I20" s="788"/>
      <c r="K20" s="115"/>
    </row>
    <row r="21" spans="2:11" x14ac:dyDescent="0.25">
      <c r="B21" s="90"/>
      <c r="C21" s="99"/>
      <c r="D21" s="116" t="s">
        <v>268</v>
      </c>
      <c r="E21" s="117" t="s">
        <v>265</v>
      </c>
      <c r="F21" s="786">
        <v>22862114</v>
      </c>
      <c r="G21" s="787"/>
      <c r="H21" s="786">
        <v>292357</v>
      </c>
      <c r="I21" s="788"/>
      <c r="K21" s="115"/>
    </row>
    <row r="22" spans="2:11" x14ac:dyDescent="0.25">
      <c r="B22" s="121"/>
      <c r="C22" s="99"/>
      <c r="D22" s="116" t="s">
        <v>269</v>
      </c>
      <c r="E22" s="117" t="s">
        <v>265</v>
      </c>
      <c r="F22" s="786">
        <v>4488854</v>
      </c>
      <c r="G22" s="787"/>
      <c r="H22" s="786">
        <v>913051</v>
      </c>
      <c r="I22" s="788"/>
      <c r="K22" s="115"/>
    </row>
    <row r="23" spans="2:11" x14ac:dyDescent="0.25">
      <c r="B23" s="121"/>
      <c r="C23" s="99"/>
      <c r="D23" s="116" t="s">
        <v>270</v>
      </c>
      <c r="E23" s="117" t="s">
        <v>265</v>
      </c>
      <c r="F23" s="786">
        <v>603469</v>
      </c>
      <c r="G23" s="787"/>
      <c r="H23" s="786">
        <v>122748</v>
      </c>
      <c r="I23" s="788"/>
      <c r="K23" s="115"/>
    </row>
    <row r="24" spans="2:11" x14ac:dyDescent="0.25">
      <c r="B24" s="121"/>
      <c r="C24" s="99"/>
      <c r="D24" s="116" t="s">
        <v>271</v>
      </c>
      <c r="E24" s="117" t="s">
        <v>265</v>
      </c>
      <c r="F24" s="786">
        <v>286189</v>
      </c>
      <c r="G24" s="787"/>
      <c r="H24" s="786">
        <v>58212</v>
      </c>
      <c r="I24" s="788"/>
      <c r="K24" s="115"/>
    </row>
    <row r="25" spans="2:11" x14ac:dyDescent="0.25">
      <c r="B25" s="121"/>
      <c r="C25" s="99"/>
      <c r="D25" s="116" t="s">
        <v>272</v>
      </c>
      <c r="E25" s="117" t="s">
        <v>265</v>
      </c>
      <c r="F25" s="786">
        <v>522757</v>
      </c>
      <c r="G25" s="787"/>
      <c r="H25" s="786">
        <v>106331</v>
      </c>
      <c r="I25" s="788"/>
      <c r="K25" s="115"/>
    </row>
    <row r="26" spans="2:11" x14ac:dyDescent="0.25">
      <c r="B26" s="90"/>
      <c r="C26" s="99"/>
      <c r="D26" s="116" t="s">
        <v>273</v>
      </c>
      <c r="E26" s="117" t="s">
        <v>265</v>
      </c>
      <c r="F26" s="786"/>
      <c r="G26" s="786">
        <v>15635446</v>
      </c>
      <c r="H26" s="786"/>
      <c r="I26" s="789">
        <v>1185696</v>
      </c>
      <c r="K26" s="115"/>
    </row>
    <row r="27" spans="2:11" x14ac:dyDescent="0.25">
      <c r="B27" s="90"/>
      <c r="C27" s="99"/>
      <c r="D27" s="123" t="s">
        <v>274</v>
      </c>
      <c r="E27" s="124" t="s">
        <v>265</v>
      </c>
      <c r="F27" s="790"/>
      <c r="G27" s="790">
        <v>10775026</v>
      </c>
      <c r="H27" s="790"/>
      <c r="I27" s="791">
        <v>1650548</v>
      </c>
      <c r="K27" s="115"/>
    </row>
    <row r="28" spans="2:11" x14ac:dyDescent="0.25">
      <c r="B28" s="90"/>
      <c r="C28" s="99"/>
      <c r="D28" s="127" t="s">
        <v>275</v>
      </c>
      <c r="E28" s="128" t="s">
        <v>265</v>
      </c>
      <c r="F28" s="792">
        <v>66432370</v>
      </c>
      <c r="G28" s="792">
        <v>26410472</v>
      </c>
      <c r="H28" s="792">
        <v>13348031</v>
      </c>
      <c r="I28" s="792">
        <v>2836244</v>
      </c>
      <c r="K28" s="115"/>
    </row>
    <row r="29" spans="2:11" x14ac:dyDescent="0.25">
      <c r="B29" s="130"/>
      <c r="C29" s="99"/>
      <c r="D29" s="131" t="s">
        <v>276</v>
      </c>
      <c r="E29" s="90"/>
      <c r="F29" s="90"/>
      <c r="G29" s="90"/>
      <c r="H29" s="90"/>
      <c r="I29" s="90"/>
    </row>
    <row r="30" spans="2:11" x14ac:dyDescent="0.25">
      <c r="C30" s="99"/>
      <c r="D30" s="132" t="s">
        <v>264</v>
      </c>
      <c r="E30" s="111" t="s">
        <v>265</v>
      </c>
      <c r="F30" s="112"/>
      <c r="G30" s="113"/>
      <c r="H30" s="112"/>
      <c r="I30" s="114"/>
      <c r="K30" s="115"/>
    </row>
    <row r="31" spans="2:11" x14ac:dyDescent="0.25">
      <c r="C31" s="99"/>
      <c r="D31" s="133" t="s">
        <v>266</v>
      </c>
      <c r="E31" s="117" t="s">
        <v>265</v>
      </c>
      <c r="F31" s="118"/>
      <c r="G31" s="119"/>
      <c r="H31" s="118"/>
      <c r="I31" s="120"/>
      <c r="K31" s="115"/>
    </row>
    <row r="32" spans="2:11" x14ac:dyDescent="0.25">
      <c r="C32" s="99"/>
      <c r="D32" s="133" t="s">
        <v>267</v>
      </c>
      <c r="E32" s="117" t="s">
        <v>265</v>
      </c>
      <c r="F32" s="118"/>
      <c r="G32" s="119"/>
      <c r="H32" s="118"/>
      <c r="I32" s="120"/>
      <c r="K32" s="115"/>
    </row>
    <row r="33" spans="2:11" x14ac:dyDescent="0.25">
      <c r="C33" s="99"/>
      <c r="D33" s="133" t="s">
        <v>268</v>
      </c>
      <c r="E33" s="117" t="s">
        <v>265</v>
      </c>
      <c r="F33" s="118">
        <v>12826656</v>
      </c>
      <c r="G33" s="119"/>
      <c r="H33" s="118">
        <v>110393</v>
      </c>
      <c r="I33" s="120"/>
      <c r="K33" s="115"/>
    </row>
    <row r="34" spans="2:11" x14ac:dyDescent="0.25">
      <c r="C34" s="99"/>
      <c r="D34" s="133" t="s">
        <v>269</v>
      </c>
      <c r="E34" s="117" t="s">
        <v>265</v>
      </c>
      <c r="F34" s="118"/>
      <c r="G34" s="119"/>
      <c r="H34" s="118"/>
      <c r="I34" s="120"/>
      <c r="K34" s="115"/>
    </row>
    <row r="35" spans="2:11" x14ac:dyDescent="0.25">
      <c r="C35" s="99"/>
      <c r="D35" s="133" t="s">
        <v>270</v>
      </c>
      <c r="E35" s="117" t="s">
        <v>265</v>
      </c>
      <c r="F35" s="118"/>
      <c r="G35" s="119"/>
      <c r="H35" s="118"/>
      <c r="I35" s="120"/>
      <c r="K35" s="115"/>
    </row>
    <row r="36" spans="2:11" x14ac:dyDescent="0.25">
      <c r="C36" s="99"/>
      <c r="D36" s="133" t="s">
        <v>271</v>
      </c>
      <c r="E36" s="117" t="s">
        <v>265</v>
      </c>
      <c r="F36" s="118"/>
      <c r="G36" s="119"/>
      <c r="H36" s="118"/>
      <c r="I36" s="120"/>
      <c r="K36" s="115"/>
    </row>
    <row r="37" spans="2:11" x14ac:dyDescent="0.25">
      <c r="C37" s="99"/>
      <c r="D37" s="133" t="s">
        <v>272</v>
      </c>
      <c r="E37" s="117" t="s">
        <v>265</v>
      </c>
      <c r="F37" s="118"/>
      <c r="G37" s="119"/>
      <c r="H37" s="118"/>
      <c r="I37" s="120"/>
      <c r="K37" s="115"/>
    </row>
    <row r="38" spans="2:11" x14ac:dyDescent="0.25">
      <c r="C38" s="99"/>
      <c r="D38" s="133" t="s">
        <v>273</v>
      </c>
      <c r="E38" s="117" t="s">
        <v>265</v>
      </c>
      <c r="F38" s="118"/>
      <c r="G38" s="118"/>
      <c r="H38" s="118"/>
      <c r="I38" s="122"/>
      <c r="K38" s="115"/>
    </row>
    <row r="39" spans="2:11" x14ac:dyDescent="0.25">
      <c r="C39" s="99"/>
      <c r="D39" s="134" t="s">
        <v>274</v>
      </c>
      <c r="E39" s="124" t="s">
        <v>265</v>
      </c>
      <c r="F39" s="125"/>
      <c r="G39" s="125"/>
      <c r="H39" s="125"/>
      <c r="I39" s="126"/>
      <c r="K39" s="115"/>
    </row>
    <row r="40" spans="2:11" x14ac:dyDescent="0.25">
      <c r="B40" s="130"/>
      <c r="C40" s="99"/>
      <c r="D40" s="131" t="s">
        <v>277</v>
      </c>
      <c r="E40" s="90"/>
      <c r="F40" s="90"/>
      <c r="G40" s="90"/>
      <c r="H40" s="90"/>
      <c r="I40" s="90"/>
    </row>
    <row r="41" spans="2:11" x14ac:dyDescent="0.25">
      <c r="C41" s="99"/>
      <c r="D41" s="132" t="s">
        <v>264</v>
      </c>
      <c r="E41" s="111" t="s">
        <v>265</v>
      </c>
      <c r="F41" s="112"/>
      <c r="G41" s="113"/>
      <c r="H41" s="112"/>
      <c r="I41" s="114"/>
      <c r="K41" s="115"/>
    </row>
    <row r="42" spans="2:11" x14ac:dyDescent="0.25">
      <c r="C42" s="99"/>
      <c r="D42" s="133" t="s">
        <v>266</v>
      </c>
      <c r="E42" s="117" t="s">
        <v>265</v>
      </c>
      <c r="F42" s="118"/>
      <c r="G42" s="119"/>
      <c r="H42" s="118"/>
      <c r="I42" s="120"/>
      <c r="K42" s="115"/>
    </row>
    <row r="43" spans="2:11" x14ac:dyDescent="0.25">
      <c r="C43" s="99"/>
      <c r="D43" s="133" t="s">
        <v>267</v>
      </c>
      <c r="E43" s="117" t="s">
        <v>265</v>
      </c>
      <c r="F43" s="118"/>
      <c r="G43" s="119"/>
      <c r="H43" s="118"/>
      <c r="I43" s="120"/>
      <c r="K43" s="115"/>
    </row>
    <row r="44" spans="2:11" x14ac:dyDescent="0.25">
      <c r="C44" s="99"/>
      <c r="D44" s="133" t="s">
        <v>268</v>
      </c>
      <c r="E44" s="117" t="s">
        <v>265</v>
      </c>
      <c r="F44" s="118"/>
      <c r="G44" s="119"/>
      <c r="H44" s="118"/>
      <c r="I44" s="120"/>
      <c r="K44" s="115"/>
    </row>
    <row r="45" spans="2:11" x14ac:dyDescent="0.25">
      <c r="C45" s="99"/>
      <c r="D45" s="133" t="s">
        <v>269</v>
      </c>
      <c r="E45" s="117" t="s">
        <v>265</v>
      </c>
      <c r="F45" s="118"/>
      <c r="G45" s="119"/>
      <c r="H45" s="118"/>
      <c r="I45" s="120"/>
      <c r="K45" s="115"/>
    </row>
    <row r="46" spans="2:11" x14ac:dyDescent="0.25">
      <c r="C46" s="99"/>
      <c r="D46" s="133" t="s">
        <v>270</v>
      </c>
      <c r="E46" s="117" t="s">
        <v>265</v>
      </c>
      <c r="F46" s="118"/>
      <c r="G46" s="119"/>
      <c r="H46" s="118"/>
      <c r="I46" s="120"/>
      <c r="K46" s="115"/>
    </row>
    <row r="47" spans="2:11" x14ac:dyDescent="0.25">
      <c r="C47" s="99"/>
      <c r="D47" s="133" t="s">
        <v>271</v>
      </c>
      <c r="E47" s="117" t="s">
        <v>265</v>
      </c>
      <c r="F47" s="118"/>
      <c r="G47" s="119"/>
      <c r="H47" s="118"/>
      <c r="I47" s="120"/>
      <c r="K47" s="115"/>
    </row>
    <row r="48" spans="2:11" x14ac:dyDescent="0.25">
      <c r="C48" s="99"/>
      <c r="D48" s="133" t="s">
        <v>272</v>
      </c>
      <c r="E48" s="117" t="s">
        <v>265</v>
      </c>
      <c r="F48" s="118"/>
      <c r="G48" s="119"/>
      <c r="H48" s="118"/>
      <c r="I48" s="120"/>
      <c r="K48" s="115"/>
    </row>
    <row r="49" spans="2:11" x14ac:dyDescent="0.25">
      <c r="C49" s="99"/>
      <c r="D49" s="133" t="s">
        <v>273</v>
      </c>
      <c r="E49" s="117" t="s">
        <v>265</v>
      </c>
      <c r="F49" s="118"/>
      <c r="G49" s="118"/>
      <c r="H49" s="118"/>
      <c r="I49" s="122"/>
      <c r="K49" s="115"/>
    </row>
    <row r="50" spans="2:11" x14ac:dyDescent="0.25">
      <c r="C50" s="99"/>
      <c r="D50" s="134" t="s">
        <v>274</v>
      </c>
      <c r="E50" s="124" t="s">
        <v>265</v>
      </c>
      <c r="F50" s="125"/>
      <c r="G50" s="125"/>
      <c r="H50" s="125"/>
      <c r="I50" s="126"/>
      <c r="K50" s="115"/>
    </row>
    <row r="51" spans="2:11" x14ac:dyDescent="0.25">
      <c r="B51" s="130"/>
      <c r="C51" s="99"/>
      <c r="D51" s="131" t="s">
        <v>278</v>
      </c>
      <c r="E51" s="90"/>
      <c r="F51" s="90"/>
      <c r="G51" s="90"/>
      <c r="H51" s="90"/>
      <c r="I51" s="90"/>
      <c r="K51" s="98"/>
    </row>
    <row r="52" spans="2:11" ht="15" customHeight="1" x14ac:dyDescent="0.25">
      <c r="C52" s="99"/>
      <c r="D52" s="132" t="s">
        <v>264</v>
      </c>
      <c r="E52" s="111" t="s">
        <v>265</v>
      </c>
      <c r="F52" s="112"/>
      <c r="G52" s="113"/>
      <c r="H52" s="112"/>
      <c r="I52" s="114"/>
      <c r="K52" s="115"/>
    </row>
    <row r="53" spans="2:11" ht="15" customHeight="1" x14ac:dyDescent="0.25">
      <c r="C53" s="99"/>
      <c r="D53" s="133" t="s">
        <v>266</v>
      </c>
      <c r="E53" s="117" t="s">
        <v>265</v>
      </c>
      <c r="F53" s="118"/>
      <c r="G53" s="119"/>
      <c r="H53" s="118"/>
      <c r="I53" s="120"/>
      <c r="K53" s="115"/>
    </row>
    <row r="54" spans="2:11" ht="15" customHeight="1" x14ac:dyDescent="0.25">
      <c r="C54" s="99"/>
      <c r="D54" s="133" t="s">
        <v>267</v>
      </c>
      <c r="E54" s="117" t="s">
        <v>265</v>
      </c>
      <c r="F54" s="118"/>
      <c r="G54" s="119"/>
      <c r="H54" s="118"/>
      <c r="I54" s="120"/>
      <c r="K54" s="115"/>
    </row>
    <row r="55" spans="2:11" ht="15" customHeight="1" x14ac:dyDescent="0.25">
      <c r="C55" s="99"/>
      <c r="D55" s="133" t="s">
        <v>268</v>
      </c>
      <c r="E55" s="117" t="s">
        <v>265</v>
      </c>
      <c r="F55" s="118"/>
      <c r="G55" s="119"/>
      <c r="H55" s="118"/>
      <c r="I55" s="120"/>
      <c r="K55" s="115"/>
    </row>
    <row r="56" spans="2:11" ht="15" customHeight="1" x14ac:dyDescent="0.25">
      <c r="C56" s="99"/>
      <c r="D56" s="133" t="s">
        <v>269</v>
      </c>
      <c r="E56" s="117" t="s">
        <v>265</v>
      </c>
      <c r="F56" s="118"/>
      <c r="G56" s="119"/>
      <c r="H56" s="118"/>
      <c r="I56" s="120"/>
      <c r="K56" s="115"/>
    </row>
    <row r="57" spans="2:11" ht="15" customHeight="1" x14ac:dyDescent="0.25">
      <c r="C57" s="99"/>
      <c r="D57" s="133" t="s">
        <v>270</v>
      </c>
      <c r="E57" s="117" t="s">
        <v>265</v>
      </c>
      <c r="F57" s="118"/>
      <c r="G57" s="119"/>
      <c r="H57" s="118"/>
      <c r="I57" s="120"/>
      <c r="K57" s="115"/>
    </row>
    <row r="58" spans="2:11" ht="15" customHeight="1" x14ac:dyDescent="0.25">
      <c r="C58" s="99"/>
      <c r="D58" s="133" t="s">
        <v>271</v>
      </c>
      <c r="E58" s="117" t="s">
        <v>265</v>
      </c>
      <c r="F58" s="118"/>
      <c r="G58" s="119"/>
      <c r="H58" s="118"/>
      <c r="I58" s="120"/>
      <c r="K58" s="115"/>
    </row>
    <row r="59" spans="2:11" ht="15" customHeight="1" x14ac:dyDescent="0.25">
      <c r="C59" s="99"/>
      <c r="D59" s="133" t="s">
        <v>272</v>
      </c>
      <c r="E59" s="117" t="s">
        <v>265</v>
      </c>
      <c r="F59" s="118"/>
      <c r="G59" s="119"/>
      <c r="H59" s="118"/>
      <c r="I59" s="120"/>
      <c r="K59" s="115"/>
    </row>
    <row r="60" spans="2:11" ht="15" customHeight="1" x14ac:dyDescent="0.25">
      <c r="C60" s="99"/>
      <c r="D60" s="133" t="s">
        <v>273</v>
      </c>
      <c r="E60" s="117" t="s">
        <v>265</v>
      </c>
      <c r="F60" s="118"/>
      <c r="G60" s="118"/>
      <c r="H60" s="118"/>
      <c r="I60" s="122"/>
      <c r="K60" s="115"/>
    </row>
    <row r="61" spans="2:11" ht="15" customHeight="1" x14ac:dyDescent="0.25">
      <c r="C61" s="99"/>
      <c r="D61" s="134" t="s">
        <v>274</v>
      </c>
      <c r="E61" s="124" t="s">
        <v>265</v>
      </c>
      <c r="F61" s="125"/>
      <c r="G61" s="125"/>
      <c r="H61" s="125"/>
      <c r="I61" s="126"/>
      <c r="K61" s="115"/>
    </row>
    <row r="62" spans="2:11" ht="15" customHeight="1" x14ac:dyDescent="0.25">
      <c r="B62" s="98"/>
      <c r="C62" s="99"/>
      <c r="D62" s="90"/>
      <c r="E62" s="90"/>
      <c r="F62" s="90"/>
      <c r="G62" s="90"/>
      <c r="H62" s="90"/>
      <c r="I62" s="90"/>
    </row>
    <row r="63" spans="2:11" ht="15" customHeight="1" x14ac:dyDescent="0.3">
      <c r="B63" s="75" t="s">
        <v>279</v>
      </c>
      <c r="C63" s="92"/>
      <c r="D63" s="92"/>
      <c r="E63" s="92"/>
      <c r="F63" s="92"/>
      <c r="G63" s="92"/>
      <c r="H63" s="92"/>
      <c r="I63" s="92"/>
    </row>
    <row r="64" spans="2:11" ht="15" customHeight="1" x14ac:dyDescent="0.25">
      <c r="B64" s="1190" t="s">
        <v>280</v>
      </c>
      <c r="C64" s="93"/>
      <c r="D64" s="1191"/>
      <c r="E64" s="94"/>
      <c r="F64" s="1191"/>
      <c r="G64" s="1191"/>
      <c r="H64" s="1191"/>
      <c r="I64" s="1191"/>
    </row>
    <row r="65" spans="2:16" ht="15" customHeight="1" x14ac:dyDescent="0.25">
      <c r="E65" s="90"/>
      <c r="F65" s="90"/>
      <c r="G65" s="90"/>
      <c r="H65" s="90"/>
      <c r="I65" s="90"/>
    </row>
    <row r="66" spans="2:16" ht="18.75" customHeight="1" x14ac:dyDescent="0.25">
      <c r="B66" s="98"/>
      <c r="C66" s="99"/>
      <c r="D66" s="100" t="s">
        <v>115</v>
      </c>
      <c r="E66" s="73"/>
      <c r="F66" s="73"/>
      <c r="G66" s="73"/>
      <c r="H66" s="73"/>
      <c r="I66" s="73"/>
    </row>
    <row r="67" spans="2:16" ht="15.75" customHeight="1" x14ac:dyDescent="0.25">
      <c r="B67" s="95"/>
      <c r="C67" s="95"/>
      <c r="D67" s="96" t="s">
        <v>25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</row>
    <row r="68" spans="2:16" ht="15" customHeight="1" x14ac:dyDescent="0.25">
      <c r="D68" s="101" t="s">
        <v>281</v>
      </c>
      <c r="E68" s="102"/>
      <c r="F68" s="102"/>
      <c r="G68" s="102"/>
      <c r="H68" s="102"/>
      <c r="I68" s="102"/>
    </row>
    <row r="69" spans="2:16" ht="15" customHeight="1" x14ac:dyDescent="0.25">
      <c r="D69" s="101" t="s">
        <v>282</v>
      </c>
      <c r="E69" s="102"/>
      <c r="F69" s="102"/>
      <c r="G69" s="102"/>
      <c r="H69" s="102"/>
      <c r="I69" s="102"/>
    </row>
    <row r="70" spans="2:16" ht="15" customHeight="1" x14ac:dyDescent="0.25">
      <c r="D70" s="101" t="s">
        <v>156</v>
      </c>
      <c r="E70" s="102"/>
      <c r="F70" s="102"/>
      <c r="G70" s="102"/>
      <c r="H70" s="102"/>
      <c r="I70" s="102"/>
    </row>
    <row r="71" spans="2:16" ht="15" customHeight="1" x14ac:dyDescent="0.25">
      <c r="D71" s="101" t="s">
        <v>157</v>
      </c>
      <c r="E71" s="102"/>
      <c r="F71" s="102"/>
      <c r="G71" s="102"/>
      <c r="H71" s="102"/>
      <c r="I71" s="102"/>
    </row>
    <row r="72" spans="2:16" ht="15" customHeight="1" x14ac:dyDescent="0.25">
      <c r="B72" s="98"/>
      <c r="C72" s="99"/>
      <c r="D72" s="103"/>
      <c r="E72" s="104"/>
    </row>
    <row r="73" spans="2:16" x14ac:dyDescent="0.25">
      <c r="B73" s="98"/>
      <c r="C73" s="99"/>
      <c r="E73" s="90"/>
      <c r="F73" s="1385" t="s">
        <v>258</v>
      </c>
      <c r="G73" s="1385"/>
      <c r="H73" s="1386" t="s">
        <v>259</v>
      </c>
      <c r="I73" s="1386"/>
    </row>
    <row r="74" spans="2:16" x14ac:dyDescent="0.25">
      <c r="B74" s="98"/>
      <c r="C74" s="99"/>
      <c r="D74" s="135" t="s">
        <v>283</v>
      </c>
      <c r="E74" s="107" t="s">
        <v>261</v>
      </c>
      <c r="F74" s="136" t="s">
        <v>262</v>
      </c>
      <c r="G74" s="109" t="s">
        <v>263</v>
      </c>
      <c r="H74" s="137" t="s">
        <v>262</v>
      </c>
      <c r="I74" s="138" t="s">
        <v>263</v>
      </c>
    </row>
    <row r="75" spans="2:16" ht="15" customHeight="1" x14ac:dyDescent="0.25">
      <c r="C75" s="99"/>
      <c r="D75" s="110" t="s">
        <v>284</v>
      </c>
      <c r="E75" s="111" t="s">
        <v>265</v>
      </c>
      <c r="F75" s="112">
        <v>3515365</v>
      </c>
      <c r="G75" s="113"/>
      <c r="H75" s="112">
        <v>620436</v>
      </c>
      <c r="I75" s="114"/>
    </row>
    <row r="76" spans="2:16" ht="15" customHeight="1" x14ac:dyDescent="0.25">
      <c r="C76" s="99"/>
      <c r="D76" s="133" t="s">
        <v>285</v>
      </c>
      <c r="E76" s="117" t="s">
        <v>265</v>
      </c>
      <c r="F76" s="118">
        <v>8113661</v>
      </c>
      <c r="G76" s="119"/>
      <c r="H76" s="118">
        <v>1432000</v>
      </c>
      <c r="I76" s="120"/>
    </row>
    <row r="77" spans="2:16" ht="15" customHeight="1" x14ac:dyDescent="0.25">
      <c r="C77" s="99"/>
      <c r="D77" s="133" t="s">
        <v>286</v>
      </c>
      <c r="E77" s="117" t="s">
        <v>265</v>
      </c>
      <c r="F77" s="118"/>
      <c r="G77" s="119"/>
      <c r="H77" s="118"/>
      <c r="I77" s="120"/>
    </row>
    <row r="78" spans="2:16" ht="15" customHeight="1" x14ac:dyDescent="0.25">
      <c r="C78" s="99"/>
      <c r="D78" s="116" t="s">
        <v>287</v>
      </c>
      <c r="E78" s="117" t="s">
        <v>265</v>
      </c>
      <c r="F78" s="118">
        <v>5981048</v>
      </c>
      <c r="G78" s="119"/>
      <c r="H78" s="118">
        <v>1055610</v>
      </c>
      <c r="I78" s="120"/>
    </row>
    <row r="79" spans="2:16" ht="15" customHeight="1" x14ac:dyDescent="0.25">
      <c r="C79" s="99"/>
      <c r="D79" s="133" t="s">
        <v>266</v>
      </c>
      <c r="E79" s="117" t="s">
        <v>265</v>
      </c>
      <c r="F79" s="118">
        <v>2209527</v>
      </c>
      <c r="G79" s="119"/>
      <c r="H79" s="118">
        <v>389965</v>
      </c>
      <c r="I79" s="120"/>
    </row>
    <row r="80" spans="2:16" ht="15" customHeight="1" x14ac:dyDescent="0.25">
      <c r="C80" s="99"/>
      <c r="D80" s="133" t="s">
        <v>273</v>
      </c>
      <c r="E80" s="117" t="s">
        <v>265</v>
      </c>
      <c r="F80" s="118">
        <v>0</v>
      </c>
      <c r="G80" s="118">
        <v>17637588</v>
      </c>
      <c r="H80" s="118"/>
      <c r="I80" s="122">
        <v>3112902</v>
      </c>
    </row>
    <row r="81" spans="1:16" ht="15" customHeight="1" x14ac:dyDescent="0.25">
      <c r="C81" s="99"/>
      <c r="D81" s="134" t="s">
        <v>274</v>
      </c>
      <c r="E81" s="124" t="s">
        <v>265</v>
      </c>
      <c r="F81" s="125">
        <v>0</v>
      </c>
      <c r="G81" s="125">
        <v>11543704</v>
      </c>
      <c r="H81" s="125"/>
      <c r="I81" s="126">
        <v>2037377</v>
      </c>
    </row>
    <row r="82" spans="1:16" ht="15" customHeight="1" x14ac:dyDescent="0.25">
      <c r="C82" s="99"/>
      <c r="D82" s="139" t="s">
        <v>288</v>
      </c>
      <c r="E82" s="140" t="s">
        <v>265</v>
      </c>
      <c r="F82" s="141">
        <v>19819601</v>
      </c>
      <c r="G82" s="141">
        <v>29181292</v>
      </c>
      <c r="H82" s="141">
        <v>3498011</v>
      </c>
      <c r="I82" s="141">
        <v>5150279</v>
      </c>
    </row>
    <row r="83" spans="1:16" ht="15" customHeight="1" x14ac:dyDescent="0.35">
      <c r="B83" s="142"/>
      <c r="C83" s="99"/>
      <c r="D83" s="143"/>
      <c r="E83" s="144"/>
      <c r="F83" s="97"/>
      <c r="G83" s="145"/>
    </row>
    <row r="84" spans="1:16" ht="15" customHeight="1" x14ac:dyDescent="0.25">
      <c r="B84" s="75" t="s">
        <v>289</v>
      </c>
      <c r="C84" s="75"/>
      <c r="D84" s="75"/>
      <c r="E84" s="75"/>
      <c r="F84" s="75"/>
      <c r="G84" s="75"/>
      <c r="H84" s="75"/>
      <c r="I84" s="75"/>
      <c r="J84" s="75"/>
      <c r="K84" s="75"/>
      <c r="L84" s="75"/>
      <c r="M84" s="75"/>
      <c r="N84" s="75"/>
      <c r="O84" s="75"/>
    </row>
    <row r="85" spans="1:16" s="1195" customFormat="1" ht="15" customHeight="1" x14ac:dyDescent="0.25">
      <c r="A85" s="97"/>
      <c r="B85" s="1190" t="s">
        <v>290</v>
      </c>
      <c r="C85" s="93"/>
      <c r="D85" s="1191"/>
      <c r="E85" s="94"/>
      <c r="F85" s="1191"/>
      <c r="G85" s="1191"/>
      <c r="H85" s="1191"/>
      <c r="I85" s="1191"/>
      <c r="J85" s="1191"/>
      <c r="K85" s="1191"/>
      <c r="L85" s="1191"/>
      <c r="M85" s="1191"/>
      <c r="N85" s="1191"/>
      <c r="O85" s="1191"/>
      <c r="P85" s="97"/>
    </row>
    <row r="86" spans="1:16" ht="15" customHeight="1" x14ac:dyDescent="0.25"/>
    <row r="87" spans="1:16" ht="15" customHeight="1" x14ac:dyDescent="0.25">
      <c r="D87" s="100" t="s">
        <v>116</v>
      </c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</row>
    <row r="89" spans="1:16" ht="15" customHeight="1" x14ac:dyDescent="0.25">
      <c r="D89" s="90"/>
      <c r="E89" s="90"/>
      <c r="F89" s="1375" t="s">
        <v>291</v>
      </c>
      <c r="G89" s="1375"/>
      <c r="H89" s="1375"/>
      <c r="I89" s="1375"/>
      <c r="J89" s="1375"/>
      <c r="K89" s="1375"/>
      <c r="L89" s="1375"/>
      <c r="M89" s="1375"/>
      <c r="N89" s="1375"/>
      <c r="O89" s="1375"/>
    </row>
    <row r="90" spans="1:16" ht="15" customHeight="1" x14ac:dyDescent="0.25">
      <c r="D90" s="90"/>
      <c r="E90" s="90"/>
      <c r="F90" s="1376" t="s">
        <v>288</v>
      </c>
      <c r="G90" s="1377" t="s">
        <v>262</v>
      </c>
      <c r="H90" s="1377"/>
      <c r="I90" s="1377"/>
      <c r="J90" s="1377"/>
      <c r="K90" s="1377"/>
      <c r="L90" s="1377"/>
      <c r="M90" s="1377"/>
      <c r="N90" s="1377"/>
      <c r="O90" s="1378" t="s">
        <v>263</v>
      </c>
    </row>
    <row r="91" spans="1:16" x14ac:dyDescent="0.25">
      <c r="D91" s="90"/>
      <c r="E91" s="90"/>
      <c r="F91" s="1376"/>
      <c r="G91" s="1379" t="s">
        <v>292</v>
      </c>
      <c r="H91" s="1379"/>
      <c r="I91" s="1379"/>
      <c r="J91" s="1380" t="s">
        <v>293</v>
      </c>
      <c r="K91" s="1380"/>
      <c r="L91" s="1380"/>
      <c r="M91" s="1381" t="s">
        <v>294</v>
      </c>
      <c r="N91" s="1382" t="s">
        <v>295</v>
      </c>
      <c r="O91" s="1378"/>
    </row>
    <row r="92" spans="1:16" ht="25.5" x14ac:dyDescent="0.25">
      <c r="B92" s="98"/>
      <c r="C92" s="99"/>
      <c r="D92" s="135" t="s">
        <v>296</v>
      </c>
      <c r="E92" s="107" t="s">
        <v>261</v>
      </c>
      <c r="F92" s="1376"/>
      <c r="G92" s="147" t="s">
        <v>288</v>
      </c>
      <c r="H92" s="148" t="s">
        <v>297</v>
      </c>
      <c r="I92" s="149" t="s">
        <v>298</v>
      </c>
      <c r="J92" s="147" t="s">
        <v>288</v>
      </c>
      <c r="K92" s="148" t="s">
        <v>299</v>
      </c>
      <c r="L92" s="149" t="s">
        <v>300</v>
      </c>
      <c r="M92" s="1381"/>
      <c r="N92" s="1382"/>
      <c r="O92" s="1378"/>
    </row>
    <row r="93" spans="1:16" ht="15" customHeight="1" x14ac:dyDescent="0.25">
      <c r="B93" s="98"/>
      <c r="C93" s="99"/>
      <c r="D93" s="110" t="s">
        <v>301</v>
      </c>
      <c r="E93" s="150" t="s">
        <v>265</v>
      </c>
      <c r="F93" s="151">
        <v>2628153</v>
      </c>
      <c r="G93" s="152">
        <v>0</v>
      </c>
      <c r="H93" s="112"/>
      <c r="I93" s="112"/>
      <c r="J93" s="152">
        <v>0</v>
      </c>
      <c r="K93" s="112"/>
      <c r="L93" s="112"/>
      <c r="M93" s="112">
        <v>804841</v>
      </c>
      <c r="N93" s="112">
        <v>1823312</v>
      </c>
      <c r="O93" s="153"/>
    </row>
    <row r="94" spans="1:16" ht="15" customHeight="1" x14ac:dyDescent="0.25">
      <c r="B94" s="98"/>
      <c r="C94" s="99"/>
      <c r="D94" s="123" t="s">
        <v>274</v>
      </c>
      <c r="E94" s="154" t="s">
        <v>265</v>
      </c>
      <c r="F94" s="155">
        <v>2213098</v>
      </c>
      <c r="G94" s="156">
        <v>0</v>
      </c>
      <c r="H94" s="125"/>
      <c r="I94" s="125"/>
      <c r="J94" s="156">
        <v>0</v>
      </c>
      <c r="K94" s="125"/>
      <c r="L94" s="125"/>
      <c r="M94" s="125">
        <v>526074</v>
      </c>
      <c r="N94" s="125">
        <v>1687024</v>
      </c>
      <c r="O94" s="126"/>
    </row>
    <row r="95" spans="1:16" ht="15" customHeight="1" x14ac:dyDescent="0.25">
      <c r="B95" s="142"/>
      <c r="C95" s="99"/>
      <c r="E95" s="91"/>
      <c r="F95" s="97"/>
    </row>
    <row r="96" spans="1:16" ht="15" customHeight="1" x14ac:dyDescent="0.25">
      <c r="B96" s="75" t="s">
        <v>302</v>
      </c>
      <c r="C96" s="75"/>
      <c r="D96" s="75"/>
      <c r="E96" s="75"/>
      <c r="F96" s="75"/>
      <c r="G96" s="157"/>
      <c r="H96" s="157"/>
      <c r="I96" s="157"/>
      <c r="J96" s="157"/>
      <c r="K96" s="157"/>
      <c r="L96" s="157"/>
      <c r="M96" s="157"/>
      <c r="N96" s="157"/>
      <c r="O96" s="157"/>
    </row>
    <row r="97" spans="1:16" s="1195" customFormat="1" ht="15" customHeight="1" x14ac:dyDescent="0.25">
      <c r="A97" s="97"/>
      <c r="B97" s="1190" t="s">
        <v>280</v>
      </c>
      <c r="C97" s="93"/>
      <c r="D97" s="1191"/>
      <c r="E97" s="1191"/>
      <c r="F97" s="1191"/>
      <c r="G97" s="1191"/>
      <c r="H97" s="1191"/>
      <c r="I97" s="1191"/>
      <c r="J97" s="1191"/>
      <c r="K97" s="1191"/>
      <c r="L97" s="1191"/>
      <c r="M97" s="1191"/>
      <c r="N97" s="1191"/>
      <c r="O97" s="1191"/>
      <c r="P97" s="97"/>
    </row>
    <row r="98" spans="1:16" ht="15" customHeight="1" x14ac:dyDescent="0.25"/>
    <row r="99" spans="1:16" ht="15" customHeight="1" x14ac:dyDescent="0.25">
      <c r="D99" s="100" t="s">
        <v>117</v>
      </c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</row>
    <row r="101" spans="1:16" ht="15" customHeight="1" x14ac:dyDescent="0.25">
      <c r="D101" s="90"/>
      <c r="E101" s="90"/>
      <c r="F101" s="1375" t="s">
        <v>291</v>
      </c>
      <c r="G101" s="1375"/>
      <c r="H101" s="1375"/>
      <c r="I101" s="1375"/>
      <c r="J101" s="1375"/>
      <c r="K101" s="1375"/>
      <c r="L101" s="1375"/>
      <c r="M101" s="1375"/>
      <c r="N101" s="1375"/>
      <c r="O101" s="1375"/>
    </row>
    <row r="102" spans="1:16" ht="15" customHeight="1" x14ac:dyDescent="0.25">
      <c r="D102" s="90"/>
      <c r="E102" s="90"/>
      <c r="F102" s="1376" t="s">
        <v>288</v>
      </c>
      <c r="G102" s="1377" t="s">
        <v>262</v>
      </c>
      <c r="H102" s="1377"/>
      <c r="I102" s="1377"/>
      <c r="J102" s="1377"/>
      <c r="K102" s="1377"/>
      <c r="L102" s="1377"/>
      <c r="M102" s="1377"/>
      <c r="N102" s="1377"/>
      <c r="O102" s="1378" t="s">
        <v>263</v>
      </c>
    </row>
    <row r="103" spans="1:16" ht="15" customHeight="1" x14ac:dyDescent="0.25">
      <c r="D103" s="90"/>
      <c r="E103" s="90"/>
      <c r="F103" s="1376"/>
      <c r="G103" s="1379" t="s">
        <v>292</v>
      </c>
      <c r="H103" s="1379"/>
      <c r="I103" s="1379"/>
      <c r="J103" s="1380" t="s">
        <v>293</v>
      </c>
      <c r="K103" s="1380"/>
      <c r="L103" s="1380"/>
      <c r="M103" s="1381" t="s">
        <v>294</v>
      </c>
      <c r="N103" s="1382" t="s">
        <v>295</v>
      </c>
      <c r="O103" s="1378"/>
    </row>
    <row r="104" spans="1:16" ht="25.5" x14ac:dyDescent="0.25">
      <c r="B104" s="98"/>
      <c r="C104" s="99"/>
      <c r="D104" s="135" t="s">
        <v>283</v>
      </c>
      <c r="E104" s="107" t="s">
        <v>261</v>
      </c>
      <c r="F104" s="1376"/>
      <c r="G104" s="147" t="s">
        <v>288</v>
      </c>
      <c r="H104" s="148" t="s">
        <v>297</v>
      </c>
      <c r="I104" s="149" t="s">
        <v>298</v>
      </c>
      <c r="J104" s="147" t="s">
        <v>288</v>
      </c>
      <c r="K104" s="148" t="s">
        <v>299</v>
      </c>
      <c r="L104" s="149" t="s">
        <v>300</v>
      </c>
      <c r="M104" s="1381"/>
      <c r="N104" s="1382"/>
      <c r="O104" s="1378"/>
    </row>
    <row r="105" spans="1:16" ht="15" customHeight="1" x14ac:dyDescent="0.25">
      <c r="C105" s="99"/>
      <c r="D105" s="132" t="s">
        <v>303</v>
      </c>
      <c r="E105" s="111" t="s">
        <v>265</v>
      </c>
      <c r="F105" s="151">
        <v>4867805</v>
      </c>
      <c r="G105" s="152">
        <v>0</v>
      </c>
      <c r="H105" s="112"/>
      <c r="I105" s="112"/>
      <c r="J105" s="152">
        <v>1669486</v>
      </c>
      <c r="K105" s="112"/>
      <c r="L105" s="112">
        <v>1669486</v>
      </c>
      <c r="M105" s="112">
        <v>2885219</v>
      </c>
      <c r="N105" s="112">
        <v>313100</v>
      </c>
      <c r="O105" s="153"/>
    </row>
    <row r="106" spans="1:16" ht="15" customHeight="1" x14ac:dyDescent="0.25">
      <c r="C106" s="99"/>
      <c r="D106" s="133" t="s">
        <v>273</v>
      </c>
      <c r="E106" s="117" t="s">
        <v>265</v>
      </c>
      <c r="F106" s="158">
        <v>1400172</v>
      </c>
      <c r="G106" s="159">
        <v>0</v>
      </c>
      <c r="H106" s="118"/>
      <c r="I106" s="118"/>
      <c r="J106" s="159">
        <v>448882</v>
      </c>
      <c r="K106" s="118"/>
      <c r="L106" s="118">
        <v>448882</v>
      </c>
      <c r="M106" s="118">
        <v>869762</v>
      </c>
      <c r="N106" s="118">
        <v>81528</v>
      </c>
      <c r="O106" s="122"/>
    </row>
    <row r="107" spans="1:16" ht="15" customHeight="1" x14ac:dyDescent="0.25">
      <c r="C107" s="99"/>
      <c r="D107" s="133" t="s">
        <v>274</v>
      </c>
      <c r="E107" s="117" t="s">
        <v>265</v>
      </c>
      <c r="F107" s="158">
        <v>796282</v>
      </c>
      <c r="G107" s="159">
        <v>0</v>
      </c>
      <c r="H107" s="118"/>
      <c r="I107" s="118"/>
      <c r="J107" s="159">
        <v>276686</v>
      </c>
      <c r="K107" s="118"/>
      <c r="L107" s="118">
        <v>276686</v>
      </c>
      <c r="M107" s="118">
        <v>494180</v>
      </c>
      <c r="N107" s="118">
        <v>25416</v>
      </c>
      <c r="O107" s="122"/>
    </row>
    <row r="108" spans="1:16" ht="15" customHeight="1" x14ac:dyDescent="0.25">
      <c r="C108" s="99"/>
      <c r="D108" s="134" t="s">
        <v>304</v>
      </c>
      <c r="E108" s="124" t="s">
        <v>265</v>
      </c>
      <c r="F108" s="155">
        <v>0</v>
      </c>
      <c r="G108" s="156">
        <v>0</v>
      </c>
      <c r="H108" s="125"/>
      <c r="I108" s="125"/>
      <c r="J108" s="156">
        <v>0</v>
      </c>
      <c r="K108" s="125"/>
      <c r="L108" s="125"/>
      <c r="M108" s="125"/>
      <c r="N108" s="125"/>
      <c r="O108" s="126"/>
    </row>
    <row r="109" spans="1:16" ht="15" customHeight="1" x14ac:dyDescent="0.25">
      <c r="B109" s="98"/>
      <c r="C109" s="99"/>
      <c r="E109" s="91"/>
      <c r="G109" s="1193"/>
      <c r="H109" s="1193"/>
      <c r="I109" s="1193"/>
      <c r="J109" s="1193"/>
      <c r="K109" s="1193"/>
      <c r="L109" s="1193"/>
      <c r="M109" s="1193"/>
      <c r="N109" s="1193"/>
      <c r="O109" s="1193"/>
    </row>
    <row r="110" spans="1:16" ht="15" customHeight="1" x14ac:dyDescent="0.25">
      <c r="B110" s="99"/>
      <c r="C110" s="99"/>
      <c r="E110" s="91"/>
    </row>
  </sheetData>
  <mergeCells count="20">
    <mergeCell ref="F16:G16"/>
    <mergeCell ref="H16:I16"/>
    <mergeCell ref="F73:G73"/>
    <mergeCell ref="H73:I73"/>
    <mergeCell ref="F89:O89"/>
    <mergeCell ref="F90:F92"/>
    <mergeCell ref="G90:N90"/>
    <mergeCell ref="O90:O92"/>
    <mergeCell ref="G91:I91"/>
    <mergeCell ref="J91:L91"/>
    <mergeCell ref="M91:M92"/>
    <mergeCell ref="N91:N92"/>
    <mergeCell ref="F101:O101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52"/>
  <sheetViews>
    <sheetView zoomScale="70" zoomScaleNormal="7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1" style="5" customWidth="1"/>
    <col min="5" max="5" width="7.5703125" style="5" customWidth="1"/>
    <col min="6" max="6" width="16.28515625" style="5" customWidth="1"/>
    <col min="7" max="20" width="16.5703125" style="5" customWidth="1"/>
    <col min="21" max="21" width="9.140625" style="5"/>
    <col min="22" max="33" width="3.85546875" style="5" customWidth="1"/>
    <col min="34" max="923" width="9.140625" style="5"/>
  </cols>
  <sheetData>
    <row r="1" spans="2:33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V1" s="1150" t="s">
        <v>241</v>
      </c>
      <c r="W1" s="1151"/>
      <c r="X1" s="1151"/>
      <c r="Y1" s="1151"/>
      <c r="Z1" s="1151"/>
      <c r="AA1" s="1151"/>
      <c r="AB1" s="1151" t="s">
        <v>242</v>
      </c>
      <c r="AC1" s="1152"/>
      <c r="AD1" s="1152"/>
      <c r="AE1" s="1152"/>
      <c r="AF1" s="1152"/>
      <c r="AG1" s="1153"/>
    </row>
    <row r="2" spans="2:33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V2" s="1154" t="s">
        <v>243</v>
      </c>
      <c r="W2" s="1155"/>
      <c r="X2" s="1155"/>
      <c r="Y2" s="1155"/>
      <c r="Z2" s="1155"/>
      <c r="AA2" s="1155"/>
      <c r="AB2" s="1155" t="s">
        <v>244</v>
      </c>
      <c r="AC2" s="1156"/>
      <c r="AD2" s="1156"/>
      <c r="AE2" s="1156"/>
      <c r="AF2" s="1156"/>
      <c r="AG2" s="1157"/>
    </row>
    <row r="3" spans="2:33" s="210" customFormat="1" ht="18.75" customHeight="1" x14ac:dyDescent="0.3">
      <c r="B3" s="73"/>
      <c r="C3" s="73"/>
      <c r="D3" s="73" t="s">
        <v>5679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V3" s="1158" t="s">
        <v>245</v>
      </c>
      <c r="W3" s="1159"/>
      <c r="X3" s="1159"/>
      <c r="Y3" s="1159"/>
      <c r="Z3" s="1159"/>
      <c r="AA3" s="1159"/>
      <c r="AB3" s="1159" t="s">
        <v>246</v>
      </c>
      <c r="AC3" s="1160"/>
      <c r="AD3" s="1160"/>
      <c r="AE3" s="1160"/>
      <c r="AF3" s="1160"/>
      <c r="AG3" s="1161"/>
    </row>
    <row r="4" spans="2:33" s="210" customFormat="1" ht="18.75" x14ac:dyDescent="0.3">
      <c r="B4" s="88"/>
      <c r="C4" s="88"/>
      <c r="D4" s="88" t="s">
        <v>5323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V4" s="1162" t="s">
        <v>5668</v>
      </c>
      <c r="W4" s="1163"/>
      <c r="X4" s="1163"/>
      <c r="Y4" s="1163"/>
      <c r="Z4" s="1163"/>
      <c r="AA4" s="1163"/>
      <c r="AB4" s="1163" t="s">
        <v>249</v>
      </c>
      <c r="AC4" s="1164"/>
      <c r="AD4" s="1164"/>
      <c r="AE4" s="1164"/>
      <c r="AF4" s="1164"/>
      <c r="AG4" s="1165"/>
    </row>
    <row r="5" spans="2:33" ht="14.25" customHeight="1" x14ac:dyDescent="0.25">
      <c r="B5" s="19"/>
      <c r="C5" s="19"/>
      <c r="D5" s="19"/>
      <c r="E5" s="19"/>
      <c r="F5" s="19"/>
    </row>
    <row r="6" spans="2:33" s="97" customFormat="1" ht="15" customHeight="1" x14ac:dyDescent="0.25">
      <c r="B6" s="75" t="s">
        <v>5161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</row>
    <row r="7" spans="2:33" s="97" customFormat="1" ht="15" customHeight="1" x14ac:dyDescent="0.25">
      <c r="B7" s="75" t="s">
        <v>667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</row>
    <row r="8" spans="2:33" s="97" customFormat="1" ht="15" customHeight="1" x14ac:dyDescent="0.25">
      <c r="B8" s="75" t="s">
        <v>30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</row>
    <row r="9" spans="2:33" s="97" customFormat="1" ht="15" customHeight="1" x14ac:dyDescent="0.25">
      <c r="B9" s="75" t="s">
        <v>5324</v>
      </c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</row>
    <row r="10" spans="2:33" s="97" customFormat="1" ht="15" customHeight="1" x14ac:dyDescent="0.25">
      <c r="B10" s="77" t="s">
        <v>5325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</row>
    <row r="11" spans="2:33" x14ac:dyDescent="0.25">
      <c r="K11" s="296"/>
    </row>
    <row r="12" spans="2:33" x14ac:dyDescent="0.25">
      <c r="D12" s="81" t="s">
        <v>5326</v>
      </c>
      <c r="E12" s="146"/>
      <c r="F12" s="146"/>
      <c r="G12" s="146"/>
      <c r="H12" s="146"/>
      <c r="I12" s="146"/>
      <c r="J12" s="146"/>
      <c r="K12" s="622"/>
      <c r="L12" s="146"/>
      <c r="M12" s="146"/>
      <c r="N12" s="146"/>
      <c r="O12" s="146"/>
      <c r="P12" s="146"/>
      <c r="Q12" s="146"/>
      <c r="R12" s="146"/>
      <c r="S12" s="146"/>
      <c r="T12" s="146"/>
    </row>
    <row r="13" spans="2:33" x14ac:dyDescent="0.25">
      <c r="D13" s="81" t="s">
        <v>5327</v>
      </c>
      <c r="E13" s="146"/>
      <c r="F13" s="146"/>
      <c r="G13" s="146"/>
      <c r="H13" s="146"/>
      <c r="I13" s="146"/>
      <c r="J13" s="146"/>
      <c r="K13" s="622"/>
      <c r="L13" s="146"/>
      <c r="M13" s="146"/>
      <c r="N13" s="146"/>
      <c r="O13" s="146"/>
      <c r="P13" s="146"/>
      <c r="Q13" s="146"/>
      <c r="R13" s="146"/>
      <c r="S13" s="146"/>
      <c r="T13" s="146"/>
    </row>
    <row r="15" spans="2:33" ht="15" customHeight="1" x14ac:dyDescent="0.25">
      <c r="F15" s="1434" t="s">
        <v>5328</v>
      </c>
      <c r="G15" s="1435" t="s">
        <v>5329</v>
      </c>
      <c r="H15" s="1435" t="s">
        <v>5190</v>
      </c>
      <c r="I15" s="1436" t="s">
        <v>500</v>
      </c>
      <c r="J15" s="1437" t="s">
        <v>291</v>
      </c>
      <c r="K15" s="1437"/>
      <c r="L15" s="1437"/>
      <c r="M15" s="1437"/>
      <c r="N15" s="1437"/>
      <c r="O15" s="1437"/>
      <c r="P15" s="1437"/>
      <c r="Q15" s="1437"/>
      <c r="R15" s="1437"/>
      <c r="S15" s="1437"/>
      <c r="T15" s="1432" t="s">
        <v>5255</v>
      </c>
    </row>
    <row r="16" spans="2:33" ht="14.45" customHeight="1" x14ac:dyDescent="0.25">
      <c r="E16" s="90"/>
      <c r="F16" s="1434"/>
      <c r="G16" s="1435"/>
      <c r="H16" s="1435"/>
      <c r="I16" s="1436"/>
      <c r="J16" s="1433" t="s">
        <v>288</v>
      </c>
      <c r="K16" s="1377" t="s">
        <v>262</v>
      </c>
      <c r="L16" s="1377"/>
      <c r="M16" s="1377"/>
      <c r="N16" s="1377"/>
      <c r="O16" s="1377"/>
      <c r="P16" s="1377"/>
      <c r="Q16" s="1377"/>
      <c r="R16" s="1377"/>
      <c r="S16" s="1383" t="s">
        <v>263</v>
      </c>
      <c r="T16" s="1432"/>
    </row>
    <row r="17" spans="2:21" ht="15" customHeight="1" x14ac:dyDescent="0.25">
      <c r="E17" s="90"/>
      <c r="F17" s="1434"/>
      <c r="G17" s="1435"/>
      <c r="H17" s="1435"/>
      <c r="I17" s="1436"/>
      <c r="J17" s="1433"/>
      <c r="K17" s="1379" t="s">
        <v>292</v>
      </c>
      <c r="L17" s="1379"/>
      <c r="M17" s="1379"/>
      <c r="N17" s="1380" t="s">
        <v>293</v>
      </c>
      <c r="O17" s="1380"/>
      <c r="P17" s="1380"/>
      <c r="Q17" s="1430" t="s">
        <v>294</v>
      </c>
      <c r="R17" s="1431" t="s">
        <v>295</v>
      </c>
      <c r="S17" s="1383"/>
      <c r="T17" s="1432"/>
    </row>
    <row r="18" spans="2:21" ht="25.5" customHeight="1" x14ac:dyDescent="0.25">
      <c r="D18" s="492" t="s">
        <v>5330</v>
      </c>
      <c r="E18" s="107" t="s">
        <v>261</v>
      </c>
      <c r="F18" s="1434"/>
      <c r="G18" s="1435"/>
      <c r="H18" s="1435"/>
      <c r="I18" s="1436"/>
      <c r="J18" s="1433"/>
      <c r="K18" s="587" t="s">
        <v>288</v>
      </c>
      <c r="L18" s="588" t="s">
        <v>297</v>
      </c>
      <c r="M18" s="589" t="s">
        <v>298</v>
      </c>
      <c r="N18" s="587" t="s">
        <v>288</v>
      </c>
      <c r="O18" s="588" t="s">
        <v>299</v>
      </c>
      <c r="P18" s="589" t="s">
        <v>300</v>
      </c>
      <c r="Q18" s="1430"/>
      <c r="R18" s="1431"/>
      <c r="S18" s="1383"/>
      <c r="T18" s="1432"/>
    </row>
    <row r="19" spans="2:21" ht="15" customHeight="1" x14ac:dyDescent="0.25">
      <c r="B19" s="115"/>
      <c r="D19" s="1059" t="s">
        <v>4227</v>
      </c>
      <c r="E19" s="822" t="s">
        <v>265</v>
      </c>
      <c r="F19" s="843"/>
      <c r="G19" s="843"/>
      <c r="H19" s="1060">
        <v>0</v>
      </c>
      <c r="I19" s="843">
        <v>0</v>
      </c>
      <c r="J19" s="1060">
        <v>0</v>
      </c>
      <c r="K19" s="1061">
        <v>0</v>
      </c>
      <c r="L19" s="843"/>
      <c r="M19" s="843"/>
      <c r="N19" s="1061">
        <v>0</v>
      </c>
      <c r="O19" s="843"/>
      <c r="P19" s="843"/>
      <c r="Q19" s="843"/>
      <c r="R19" s="843"/>
      <c r="S19" s="843"/>
      <c r="T19" s="844"/>
    </row>
    <row r="20" spans="2:21" ht="15" customHeight="1" x14ac:dyDescent="0.25">
      <c r="B20" s="115"/>
      <c r="D20" s="1006" t="s">
        <v>5331</v>
      </c>
      <c r="E20" s="242" t="s">
        <v>265</v>
      </c>
      <c r="F20" s="786"/>
      <c r="G20" s="786"/>
      <c r="H20" s="1056">
        <v>0</v>
      </c>
      <c r="I20" s="786">
        <v>4135789</v>
      </c>
      <c r="J20" s="1056">
        <v>0</v>
      </c>
      <c r="K20" s="1057">
        <v>0</v>
      </c>
      <c r="L20" s="786"/>
      <c r="M20" s="786"/>
      <c r="N20" s="1057">
        <v>0</v>
      </c>
      <c r="O20" s="786"/>
      <c r="P20" s="786"/>
      <c r="Q20" s="786"/>
      <c r="R20" s="786"/>
      <c r="S20" s="786"/>
      <c r="T20" s="834"/>
    </row>
    <row r="21" spans="2:21" x14ac:dyDescent="0.25">
      <c r="B21" s="115"/>
      <c r="D21" s="1006" t="s">
        <v>5332</v>
      </c>
      <c r="E21" s="242" t="s">
        <v>265</v>
      </c>
      <c r="F21" s="786"/>
      <c r="G21" s="786"/>
      <c r="H21" s="1056">
        <v>0</v>
      </c>
      <c r="I21" s="786">
        <v>9879002</v>
      </c>
      <c r="J21" s="1056">
        <v>0</v>
      </c>
      <c r="K21" s="1057">
        <v>0</v>
      </c>
      <c r="L21" s="786"/>
      <c r="M21" s="786"/>
      <c r="N21" s="1057">
        <v>0</v>
      </c>
      <c r="O21" s="786"/>
      <c r="P21" s="786"/>
      <c r="Q21" s="786"/>
      <c r="R21" s="786"/>
      <c r="S21" s="786"/>
      <c r="T21" s="834"/>
      <c r="U21" s="172"/>
    </row>
    <row r="22" spans="2:21" x14ac:dyDescent="0.25">
      <c r="B22" s="115"/>
      <c r="D22" s="1006" t="s">
        <v>5333</v>
      </c>
      <c r="E22" s="242" t="s">
        <v>265</v>
      </c>
      <c r="F22" s="786"/>
      <c r="G22" s="786"/>
      <c r="H22" s="1056">
        <v>0</v>
      </c>
      <c r="I22" s="786">
        <v>0</v>
      </c>
      <c r="J22" s="1056">
        <v>0</v>
      </c>
      <c r="K22" s="1057">
        <v>0</v>
      </c>
      <c r="L22" s="786"/>
      <c r="M22" s="786"/>
      <c r="N22" s="1057">
        <v>0</v>
      </c>
      <c r="O22" s="786"/>
      <c r="P22" s="786"/>
      <c r="Q22" s="786"/>
      <c r="R22" s="786"/>
      <c r="S22" s="786"/>
      <c r="T22" s="834"/>
      <c r="U22" s="172"/>
    </row>
    <row r="23" spans="2:21" x14ac:dyDescent="0.25">
      <c r="B23" s="115"/>
      <c r="D23" s="1006" t="s">
        <v>5334</v>
      </c>
      <c r="E23" s="242" t="s">
        <v>265</v>
      </c>
      <c r="F23" s="786"/>
      <c r="G23" s="786"/>
      <c r="H23" s="1056">
        <v>0</v>
      </c>
      <c r="I23" s="786">
        <v>7603510</v>
      </c>
      <c r="J23" s="1056">
        <v>0</v>
      </c>
      <c r="K23" s="1057">
        <v>0</v>
      </c>
      <c r="L23" s="786"/>
      <c r="M23" s="786"/>
      <c r="N23" s="1057">
        <v>0</v>
      </c>
      <c r="O23" s="786"/>
      <c r="P23" s="786"/>
      <c r="Q23" s="786"/>
      <c r="R23" s="786"/>
      <c r="S23" s="786"/>
      <c r="T23" s="834"/>
      <c r="U23" s="172"/>
    </row>
    <row r="24" spans="2:21" x14ac:dyDescent="0.25">
      <c r="B24" s="115"/>
      <c r="D24" s="1006" t="s">
        <v>5335</v>
      </c>
      <c r="E24" s="242" t="s">
        <v>265</v>
      </c>
      <c r="F24" s="786"/>
      <c r="G24" s="786"/>
      <c r="H24" s="1056">
        <v>0</v>
      </c>
      <c r="I24" s="786">
        <v>21411495</v>
      </c>
      <c r="J24" s="1056">
        <v>0</v>
      </c>
      <c r="K24" s="1057">
        <v>0</v>
      </c>
      <c r="L24" s="786"/>
      <c r="M24" s="786"/>
      <c r="N24" s="1057">
        <v>0</v>
      </c>
      <c r="O24" s="786"/>
      <c r="P24" s="786"/>
      <c r="Q24" s="786"/>
      <c r="R24" s="786"/>
      <c r="S24" s="786"/>
      <c r="T24" s="834"/>
      <c r="U24" s="172"/>
    </row>
    <row r="25" spans="2:21" x14ac:dyDescent="0.25">
      <c r="B25" s="115"/>
      <c r="D25" s="1006" t="s">
        <v>5336</v>
      </c>
      <c r="E25" s="242" t="s">
        <v>265</v>
      </c>
      <c r="F25" s="786"/>
      <c r="G25" s="786"/>
      <c r="H25" s="1056">
        <v>0</v>
      </c>
      <c r="I25" s="786">
        <v>13581081</v>
      </c>
      <c r="J25" s="1056">
        <v>0</v>
      </c>
      <c r="K25" s="1057">
        <v>0</v>
      </c>
      <c r="L25" s="786"/>
      <c r="M25" s="786"/>
      <c r="N25" s="1057">
        <v>0</v>
      </c>
      <c r="O25" s="786"/>
      <c r="P25" s="786"/>
      <c r="Q25" s="786"/>
      <c r="R25" s="786"/>
      <c r="S25" s="786"/>
      <c r="T25" s="834"/>
      <c r="U25" s="172"/>
    </row>
    <row r="26" spans="2:21" x14ac:dyDescent="0.25">
      <c r="B26" s="115"/>
      <c r="D26" s="1006" t="s">
        <v>5337</v>
      </c>
      <c r="E26" s="242" t="s">
        <v>265</v>
      </c>
      <c r="F26" s="786"/>
      <c r="G26" s="786"/>
      <c r="H26" s="1056">
        <v>0</v>
      </c>
      <c r="I26" s="786">
        <v>0</v>
      </c>
      <c r="J26" s="1056">
        <v>0</v>
      </c>
      <c r="K26" s="1057">
        <v>0</v>
      </c>
      <c r="L26" s="786"/>
      <c r="M26" s="786"/>
      <c r="N26" s="1057">
        <v>0</v>
      </c>
      <c r="O26" s="786"/>
      <c r="P26" s="786"/>
      <c r="Q26" s="786"/>
      <c r="R26" s="786"/>
      <c r="S26" s="786"/>
      <c r="T26" s="834"/>
      <c r="U26" s="172"/>
    </row>
    <row r="27" spans="2:21" x14ac:dyDescent="0.25">
      <c r="B27" s="115"/>
      <c r="D27" s="1006" t="s">
        <v>5338</v>
      </c>
      <c r="E27" s="242" t="s">
        <v>265</v>
      </c>
      <c r="F27" s="786"/>
      <c r="G27" s="786"/>
      <c r="H27" s="1056">
        <v>0</v>
      </c>
      <c r="I27" s="786">
        <v>0</v>
      </c>
      <c r="J27" s="1056">
        <v>84249</v>
      </c>
      <c r="K27" s="1057">
        <v>0</v>
      </c>
      <c r="L27" s="786"/>
      <c r="M27" s="786"/>
      <c r="N27" s="1057">
        <v>84249</v>
      </c>
      <c r="O27" s="786"/>
      <c r="P27" s="786">
        <v>84249</v>
      </c>
      <c r="Q27" s="786"/>
      <c r="R27" s="786"/>
      <c r="S27" s="786"/>
      <c r="T27" s="834"/>
    </row>
    <row r="28" spans="2:21" x14ac:dyDescent="0.25">
      <c r="B28" s="115"/>
      <c r="D28" s="1006" t="s">
        <v>5339</v>
      </c>
      <c r="E28" s="242" t="s">
        <v>265</v>
      </c>
      <c r="F28" s="786"/>
      <c r="G28" s="786"/>
      <c r="H28" s="1056">
        <v>0</v>
      </c>
      <c r="I28" s="786"/>
      <c r="J28" s="1056">
        <v>1585237</v>
      </c>
      <c r="K28" s="1057">
        <v>0</v>
      </c>
      <c r="L28" s="786"/>
      <c r="M28" s="786"/>
      <c r="N28" s="1057">
        <v>1585237</v>
      </c>
      <c r="O28" s="786"/>
      <c r="P28" s="786">
        <v>1585237</v>
      </c>
      <c r="Q28" s="786"/>
      <c r="R28" s="786"/>
      <c r="S28" s="786"/>
      <c r="T28" s="834"/>
    </row>
    <row r="29" spans="2:21" x14ac:dyDescent="0.25">
      <c r="B29" s="115"/>
      <c r="D29" s="1006" t="s">
        <v>5340</v>
      </c>
      <c r="E29" s="242" t="s">
        <v>265</v>
      </c>
      <c r="F29" s="786"/>
      <c r="G29" s="786"/>
      <c r="H29" s="1056">
        <v>0</v>
      </c>
      <c r="I29" s="786"/>
      <c r="J29" s="1056">
        <v>3196230</v>
      </c>
      <c r="K29" s="1057">
        <v>0</v>
      </c>
      <c r="L29" s="786"/>
      <c r="M29" s="786"/>
      <c r="N29" s="1057">
        <v>0</v>
      </c>
      <c r="O29" s="786"/>
      <c r="P29" s="786"/>
      <c r="Q29" s="786">
        <v>2883130</v>
      </c>
      <c r="R29" s="786">
        <v>313100</v>
      </c>
      <c r="S29" s="786"/>
      <c r="T29" s="834"/>
    </row>
    <row r="30" spans="2:21" x14ac:dyDescent="0.25">
      <c r="B30" s="115"/>
      <c r="D30" s="1006" t="s">
        <v>5341</v>
      </c>
      <c r="E30" s="242" t="s">
        <v>265</v>
      </c>
      <c r="F30" s="786"/>
      <c r="G30" s="786"/>
      <c r="H30" s="1056">
        <v>0</v>
      </c>
      <c r="I30" s="786"/>
      <c r="J30" s="1056">
        <v>1402261</v>
      </c>
      <c r="K30" s="1057">
        <v>0</v>
      </c>
      <c r="L30" s="786"/>
      <c r="M30" s="786"/>
      <c r="N30" s="1057">
        <v>0</v>
      </c>
      <c r="O30" s="786"/>
      <c r="P30" s="786"/>
      <c r="Q30" s="786"/>
      <c r="R30" s="786">
        <v>0</v>
      </c>
      <c r="S30" s="786">
        <v>1402261</v>
      </c>
      <c r="T30" s="834"/>
      <c r="U30" s="172"/>
    </row>
    <row r="31" spans="2:21" x14ac:dyDescent="0.25">
      <c r="B31" s="115"/>
      <c r="D31" s="1006" t="s">
        <v>5342</v>
      </c>
      <c r="E31" s="242" t="s">
        <v>265</v>
      </c>
      <c r="F31" s="786"/>
      <c r="G31" s="786"/>
      <c r="H31" s="1056">
        <v>0</v>
      </c>
      <c r="I31" s="786"/>
      <c r="J31" s="1056">
        <v>796282</v>
      </c>
      <c r="K31" s="1057">
        <v>0</v>
      </c>
      <c r="L31" s="786"/>
      <c r="M31" s="786"/>
      <c r="N31" s="1057">
        <v>0</v>
      </c>
      <c r="O31" s="786"/>
      <c r="P31" s="786"/>
      <c r="Q31" s="786"/>
      <c r="R31" s="786"/>
      <c r="S31" s="786">
        <v>796282</v>
      </c>
      <c r="T31" s="834"/>
      <c r="U31" s="172"/>
    </row>
    <row r="32" spans="2:21" x14ac:dyDescent="0.25">
      <c r="B32" s="115"/>
      <c r="D32" s="1008" t="s">
        <v>5343</v>
      </c>
      <c r="E32" s="828" t="s">
        <v>265</v>
      </c>
      <c r="F32" s="837"/>
      <c r="G32" s="837"/>
      <c r="H32" s="1062">
        <v>0</v>
      </c>
      <c r="I32" s="837">
        <v>1038306</v>
      </c>
      <c r="J32" s="1062">
        <v>0</v>
      </c>
      <c r="K32" s="1063">
        <v>0</v>
      </c>
      <c r="L32" s="837"/>
      <c r="M32" s="837"/>
      <c r="N32" s="1063">
        <v>0</v>
      </c>
      <c r="O32" s="837"/>
      <c r="P32" s="837"/>
      <c r="Q32" s="837"/>
      <c r="R32" s="837"/>
      <c r="S32" s="837">
        <v>0</v>
      </c>
      <c r="T32" s="838"/>
      <c r="U32" s="172"/>
    </row>
    <row r="33" spans="2:20" x14ac:dyDescent="0.25">
      <c r="B33" s="115"/>
      <c r="D33" s="139" t="s">
        <v>288</v>
      </c>
      <c r="E33" s="140" t="s">
        <v>265</v>
      </c>
      <c r="F33" s="1058">
        <v>0</v>
      </c>
      <c r="G33" s="1058">
        <v>0</v>
      </c>
      <c r="H33" s="1058">
        <v>0</v>
      </c>
      <c r="I33" s="1058">
        <v>57649183</v>
      </c>
      <c r="J33" s="1058">
        <v>7064259</v>
      </c>
      <c r="K33" s="1058">
        <v>0</v>
      </c>
      <c r="L33" s="1058">
        <v>0</v>
      </c>
      <c r="M33" s="1058">
        <v>0</v>
      </c>
      <c r="N33" s="1058">
        <v>1669486</v>
      </c>
      <c r="O33" s="1058">
        <v>0</v>
      </c>
      <c r="P33" s="1058">
        <v>1669486</v>
      </c>
      <c r="Q33" s="1058">
        <v>2883130</v>
      </c>
      <c r="R33" s="1058">
        <v>313100</v>
      </c>
      <c r="S33" s="1058">
        <v>2198543</v>
      </c>
      <c r="T33" s="1058">
        <v>0</v>
      </c>
    </row>
    <row r="34" spans="2:20" x14ac:dyDescent="0.25">
      <c r="D34" s="104" t="s">
        <v>5322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</row>
    <row r="35" spans="2:20" x14ac:dyDescent="0.25">
      <c r="B35" s="115"/>
      <c r="D35" s="1064" t="s">
        <v>4227</v>
      </c>
      <c r="E35" s="822" t="s">
        <v>265</v>
      </c>
      <c r="F35" s="795"/>
      <c r="G35" s="795"/>
      <c r="H35" s="1065">
        <v>0</v>
      </c>
      <c r="I35" s="795"/>
      <c r="J35" s="1065">
        <v>0</v>
      </c>
      <c r="K35" s="1051">
        <v>0</v>
      </c>
      <c r="L35" s="795"/>
      <c r="M35" s="795"/>
      <c r="N35" s="1051">
        <v>0</v>
      </c>
      <c r="O35" s="795"/>
      <c r="P35" s="795"/>
      <c r="Q35" s="795"/>
      <c r="R35" s="795"/>
      <c r="S35" s="795"/>
      <c r="T35" s="796"/>
    </row>
    <row r="36" spans="2:20" x14ac:dyDescent="0.25">
      <c r="B36" s="115"/>
      <c r="D36" s="1066" t="s">
        <v>5331</v>
      </c>
      <c r="E36" s="242" t="s">
        <v>265</v>
      </c>
      <c r="F36" s="118"/>
      <c r="G36" s="118"/>
      <c r="H36" s="623">
        <v>0</v>
      </c>
      <c r="I36" s="118"/>
      <c r="J36" s="623">
        <v>0</v>
      </c>
      <c r="K36" s="184">
        <v>0</v>
      </c>
      <c r="L36" s="118"/>
      <c r="M36" s="118"/>
      <c r="N36" s="184">
        <v>0</v>
      </c>
      <c r="O36" s="118"/>
      <c r="P36" s="118"/>
      <c r="Q36" s="118"/>
      <c r="R36" s="118"/>
      <c r="S36" s="118"/>
      <c r="T36" s="798"/>
    </row>
    <row r="37" spans="2:20" x14ac:dyDescent="0.25">
      <c r="B37" s="115"/>
      <c r="D37" s="1066" t="s">
        <v>5332</v>
      </c>
      <c r="E37" s="242" t="s">
        <v>265</v>
      </c>
      <c r="F37" s="118"/>
      <c r="G37" s="118"/>
      <c r="H37" s="623">
        <v>0</v>
      </c>
      <c r="I37" s="118"/>
      <c r="J37" s="623">
        <v>0</v>
      </c>
      <c r="K37" s="184">
        <v>0</v>
      </c>
      <c r="L37" s="118"/>
      <c r="M37" s="118"/>
      <c r="N37" s="184">
        <v>0</v>
      </c>
      <c r="O37" s="118"/>
      <c r="P37" s="118"/>
      <c r="Q37" s="118"/>
      <c r="R37" s="118"/>
      <c r="S37" s="118"/>
      <c r="T37" s="798"/>
    </row>
    <row r="38" spans="2:20" x14ac:dyDescent="0.25">
      <c r="B38" s="115"/>
      <c r="D38" s="1066" t="s">
        <v>5333</v>
      </c>
      <c r="E38" s="242" t="s">
        <v>265</v>
      </c>
      <c r="F38" s="118"/>
      <c r="G38" s="118"/>
      <c r="H38" s="623">
        <v>0</v>
      </c>
      <c r="I38" s="118"/>
      <c r="J38" s="623">
        <v>0</v>
      </c>
      <c r="K38" s="184">
        <v>0</v>
      </c>
      <c r="L38" s="118"/>
      <c r="M38" s="118"/>
      <c r="N38" s="184">
        <v>0</v>
      </c>
      <c r="O38" s="118"/>
      <c r="P38" s="118"/>
      <c r="Q38" s="118"/>
      <c r="R38" s="118"/>
      <c r="S38" s="118"/>
      <c r="T38" s="798"/>
    </row>
    <row r="39" spans="2:20" x14ac:dyDescent="0.25">
      <c r="B39" s="115"/>
      <c r="D39" s="1066" t="s">
        <v>5334</v>
      </c>
      <c r="E39" s="242" t="s">
        <v>265</v>
      </c>
      <c r="F39" s="118"/>
      <c r="G39" s="118"/>
      <c r="H39" s="623">
        <v>0</v>
      </c>
      <c r="I39" s="118"/>
      <c r="J39" s="623">
        <v>0</v>
      </c>
      <c r="K39" s="184">
        <v>0</v>
      </c>
      <c r="L39" s="118"/>
      <c r="M39" s="118"/>
      <c r="N39" s="184">
        <v>0</v>
      </c>
      <c r="O39" s="118"/>
      <c r="P39" s="118"/>
      <c r="Q39" s="118"/>
      <c r="R39" s="118"/>
      <c r="S39" s="118"/>
      <c r="T39" s="798"/>
    </row>
    <row r="40" spans="2:20" x14ac:dyDescent="0.25">
      <c r="B40" s="115"/>
      <c r="D40" s="1066" t="s">
        <v>5335</v>
      </c>
      <c r="E40" s="242" t="s">
        <v>265</v>
      </c>
      <c r="F40" s="118"/>
      <c r="G40" s="118"/>
      <c r="H40" s="623">
        <v>0</v>
      </c>
      <c r="I40" s="118"/>
      <c r="J40" s="623">
        <v>0</v>
      </c>
      <c r="K40" s="184">
        <v>0</v>
      </c>
      <c r="L40" s="118"/>
      <c r="M40" s="118"/>
      <c r="N40" s="184">
        <v>0</v>
      </c>
      <c r="O40" s="118"/>
      <c r="P40" s="118"/>
      <c r="Q40" s="118"/>
      <c r="R40" s="118"/>
      <c r="S40" s="118"/>
      <c r="T40" s="798"/>
    </row>
    <row r="41" spans="2:20" x14ac:dyDescent="0.25">
      <c r="B41" s="115"/>
      <c r="D41" s="1066" t="s">
        <v>5336</v>
      </c>
      <c r="E41" s="242" t="s">
        <v>265</v>
      </c>
      <c r="F41" s="118"/>
      <c r="G41" s="118"/>
      <c r="H41" s="623">
        <v>0</v>
      </c>
      <c r="I41" s="118"/>
      <c r="J41" s="623">
        <v>0</v>
      </c>
      <c r="K41" s="184">
        <v>0</v>
      </c>
      <c r="L41" s="118"/>
      <c r="M41" s="118"/>
      <c r="N41" s="184">
        <v>0</v>
      </c>
      <c r="O41" s="118"/>
      <c r="P41" s="118"/>
      <c r="Q41" s="118"/>
      <c r="R41" s="118"/>
      <c r="S41" s="118"/>
      <c r="T41" s="798"/>
    </row>
    <row r="42" spans="2:20" x14ac:dyDescent="0.25">
      <c r="B42" s="115"/>
      <c r="D42" s="1066" t="s">
        <v>5337</v>
      </c>
      <c r="E42" s="242" t="s">
        <v>265</v>
      </c>
      <c r="F42" s="118"/>
      <c r="G42" s="118"/>
      <c r="H42" s="623">
        <v>0</v>
      </c>
      <c r="I42" s="118"/>
      <c r="J42" s="623">
        <v>0</v>
      </c>
      <c r="K42" s="184">
        <v>0</v>
      </c>
      <c r="L42" s="118"/>
      <c r="M42" s="118"/>
      <c r="N42" s="184">
        <v>0</v>
      </c>
      <c r="O42" s="118"/>
      <c r="P42" s="118"/>
      <c r="Q42" s="118"/>
      <c r="R42" s="118"/>
      <c r="S42" s="118"/>
      <c r="T42" s="798"/>
    </row>
    <row r="43" spans="2:20" x14ac:dyDescent="0.25">
      <c r="B43" s="115"/>
      <c r="D43" s="1066" t="s">
        <v>5338</v>
      </c>
      <c r="E43" s="242" t="s">
        <v>265</v>
      </c>
      <c r="F43" s="118"/>
      <c r="G43" s="118"/>
      <c r="H43" s="623">
        <v>0</v>
      </c>
      <c r="I43" s="118"/>
      <c r="J43" s="623">
        <v>0</v>
      </c>
      <c r="K43" s="184">
        <v>0</v>
      </c>
      <c r="L43" s="118"/>
      <c r="M43" s="118"/>
      <c r="N43" s="184">
        <v>0</v>
      </c>
      <c r="O43" s="118"/>
      <c r="P43" s="118"/>
      <c r="Q43" s="118"/>
      <c r="R43" s="118"/>
      <c r="S43" s="118"/>
      <c r="T43" s="798"/>
    </row>
    <row r="44" spans="2:20" x14ac:dyDescent="0.25">
      <c r="B44" s="115"/>
      <c r="D44" s="1066" t="s">
        <v>5339</v>
      </c>
      <c r="E44" s="242" t="s">
        <v>265</v>
      </c>
      <c r="F44" s="118"/>
      <c r="G44" s="118"/>
      <c r="H44" s="623">
        <v>0</v>
      </c>
      <c r="I44" s="118"/>
      <c r="J44" s="623">
        <v>0</v>
      </c>
      <c r="K44" s="184">
        <v>0</v>
      </c>
      <c r="L44" s="118"/>
      <c r="M44" s="118"/>
      <c r="N44" s="184">
        <v>0</v>
      </c>
      <c r="O44" s="118"/>
      <c r="P44" s="118"/>
      <c r="Q44" s="118"/>
      <c r="R44" s="118"/>
      <c r="S44" s="118"/>
      <c r="T44" s="798"/>
    </row>
    <row r="45" spans="2:20" x14ac:dyDescent="0.25">
      <c r="B45" s="115"/>
      <c r="D45" s="1066" t="s">
        <v>5340</v>
      </c>
      <c r="E45" s="242" t="s">
        <v>265</v>
      </c>
      <c r="F45" s="118"/>
      <c r="G45" s="118"/>
      <c r="H45" s="623">
        <v>0</v>
      </c>
      <c r="I45" s="118"/>
      <c r="J45" s="623">
        <v>0</v>
      </c>
      <c r="K45" s="184">
        <v>0</v>
      </c>
      <c r="L45" s="118"/>
      <c r="M45" s="118"/>
      <c r="N45" s="184">
        <v>0</v>
      </c>
      <c r="O45" s="118"/>
      <c r="P45" s="118"/>
      <c r="Q45" s="118"/>
      <c r="R45" s="118"/>
      <c r="S45" s="118"/>
      <c r="T45" s="798"/>
    </row>
    <row r="46" spans="2:20" x14ac:dyDescent="0.25">
      <c r="B46" s="115"/>
      <c r="D46" s="1066" t="s">
        <v>5341</v>
      </c>
      <c r="E46" s="242" t="s">
        <v>265</v>
      </c>
      <c r="F46" s="118"/>
      <c r="G46" s="118"/>
      <c r="H46" s="623">
        <v>0</v>
      </c>
      <c r="I46" s="118"/>
      <c r="J46" s="623">
        <v>0</v>
      </c>
      <c r="K46" s="184">
        <v>0</v>
      </c>
      <c r="L46" s="118"/>
      <c r="M46" s="118"/>
      <c r="N46" s="184">
        <v>0</v>
      </c>
      <c r="O46" s="118"/>
      <c r="P46" s="118"/>
      <c r="Q46" s="118"/>
      <c r="R46" s="118"/>
      <c r="S46" s="118"/>
      <c r="T46" s="798"/>
    </row>
    <row r="47" spans="2:20" x14ac:dyDescent="0.25">
      <c r="B47" s="115"/>
      <c r="D47" s="1066" t="s">
        <v>5342</v>
      </c>
      <c r="E47" s="242" t="s">
        <v>265</v>
      </c>
      <c r="F47" s="118"/>
      <c r="G47" s="118"/>
      <c r="H47" s="623">
        <v>0</v>
      </c>
      <c r="I47" s="118"/>
      <c r="J47" s="623">
        <v>0</v>
      </c>
      <c r="K47" s="184">
        <v>0</v>
      </c>
      <c r="L47" s="118"/>
      <c r="M47" s="118"/>
      <c r="N47" s="184">
        <v>0</v>
      </c>
      <c r="O47" s="118"/>
      <c r="P47" s="118"/>
      <c r="Q47" s="118"/>
      <c r="R47" s="118"/>
      <c r="S47" s="118"/>
      <c r="T47" s="798"/>
    </row>
    <row r="48" spans="2:20" x14ac:dyDescent="0.25">
      <c r="B48" s="115"/>
      <c r="D48" s="1067" t="s">
        <v>5343</v>
      </c>
      <c r="E48" s="828" t="s">
        <v>265</v>
      </c>
      <c r="F48" s="801"/>
      <c r="G48" s="801"/>
      <c r="H48" s="1068">
        <v>0</v>
      </c>
      <c r="I48" s="801"/>
      <c r="J48" s="1068">
        <v>0</v>
      </c>
      <c r="K48" s="1055">
        <v>0</v>
      </c>
      <c r="L48" s="801"/>
      <c r="M48" s="801"/>
      <c r="N48" s="1055">
        <v>0</v>
      </c>
      <c r="O48" s="801"/>
      <c r="P48" s="801"/>
      <c r="Q48" s="801"/>
      <c r="R48" s="801"/>
      <c r="S48" s="801"/>
      <c r="T48" s="802"/>
    </row>
    <row r="52" spans="4:4" s="5" customFormat="1" x14ac:dyDescent="0.25">
      <c r="D52" s="226"/>
    </row>
  </sheetData>
  <mergeCells count="13">
    <mergeCell ref="F15:F18"/>
    <mergeCell ref="G15:G18"/>
    <mergeCell ref="H15:H18"/>
    <mergeCell ref="I15:I18"/>
    <mergeCell ref="J15:S15"/>
    <mergeCell ref="T15:T18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3:T33 B17:T32 B33:C48 D34:U48 B1:U16 V1:AIM952 B49:U952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679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344</v>
      </c>
      <c r="E4" s="89"/>
      <c r="F4" s="89"/>
      <c r="H4" s="1162" t="s">
        <v>5668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5184</v>
      </c>
      <c r="C6" s="157"/>
      <c r="D6" s="157"/>
      <c r="E6" s="157"/>
      <c r="F6" s="157"/>
    </row>
    <row r="7" spans="2:19" x14ac:dyDescent="0.25">
      <c r="B7" s="77" t="s">
        <v>5235</v>
      </c>
      <c r="C7" s="77"/>
      <c r="D7" s="77"/>
      <c r="E7" s="77"/>
      <c r="F7" s="77"/>
    </row>
    <row r="8" spans="2:19" x14ac:dyDescent="0.25">
      <c r="B8" s="115"/>
      <c r="C8" s="343"/>
    </row>
    <row r="9" spans="2:19" x14ac:dyDescent="0.25">
      <c r="D9" s="578" t="s">
        <v>5345</v>
      </c>
      <c r="E9" s="146"/>
      <c r="F9" s="146"/>
    </row>
    <row r="11" spans="2:19" ht="21.75" customHeight="1" x14ac:dyDescent="0.25">
      <c r="D11" s="104" t="s">
        <v>5346</v>
      </c>
      <c r="E11" s="107" t="s">
        <v>261</v>
      </c>
      <c r="F11" s="106" t="s">
        <v>5190</v>
      </c>
    </row>
    <row r="12" spans="2:19" x14ac:dyDescent="0.25">
      <c r="D12" s="110" t="s">
        <v>5347</v>
      </c>
      <c r="E12" s="150" t="s">
        <v>265</v>
      </c>
      <c r="F12" s="153">
        <v>27848193</v>
      </c>
    </row>
    <row r="13" spans="2:19" x14ac:dyDescent="0.25">
      <c r="D13" s="116" t="s">
        <v>5348</v>
      </c>
      <c r="E13" s="312" t="s">
        <v>265</v>
      </c>
      <c r="F13" s="122">
        <v>0</v>
      </c>
    </row>
    <row r="14" spans="2:19" x14ac:dyDescent="0.25">
      <c r="B14" s="115"/>
      <c r="D14" s="116" t="s">
        <v>5349</v>
      </c>
      <c r="E14" s="312" t="s">
        <v>265</v>
      </c>
      <c r="F14" s="122">
        <v>0</v>
      </c>
    </row>
    <row r="15" spans="2:19" x14ac:dyDescent="0.25">
      <c r="B15" s="115"/>
      <c r="D15" s="123" t="s">
        <v>5350</v>
      </c>
      <c r="E15" s="154" t="s">
        <v>265</v>
      </c>
      <c r="F15" s="126">
        <v>31775834</v>
      </c>
    </row>
    <row r="16" spans="2:19" ht="15" customHeight="1" x14ac:dyDescent="0.25">
      <c r="B16" s="115"/>
      <c r="D16" s="270" t="s">
        <v>5351</v>
      </c>
      <c r="E16" s="271" t="s">
        <v>265</v>
      </c>
      <c r="F16" s="272">
        <v>59624027</v>
      </c>
    </row>
    <row r="17" spans="2:6" x14ac:dyDescent="0.25">
      <c r="D17" s="289"/>
      <c r="E17" s="90"/>
      <c r="F17" s="90"/>
    </row>
    <row r="18" spans="2:6" x14ac:dyDescent="0.25">
      <c r="B18" s="115"/>
      <c r="D18" s="578" t="s">
        <v>5352</v>
      </c>
      <c r="E18" s="324"/>
      <c r="F18" s="324"/>
    </row>
    <row r="19" spans="2:6" x14ac:dyDescent="0.25">
      <c r="B19" s="115"/>
      <c r="D19" s="90"/>
    </row>
    <row r="20" spans="2:6" ht="20.25" customHeight="1" x14ac:dyDescent="0.25">
      <c r="B20" s="115"/>
      <c r="D20" s="104" t="s">
        <v>5353</v>
      </c>
      <c r="E20" s="107" t="s">
        <v>261</v>
      </c>
      <c r="F20" s="189" t="s">
        <v>5190</v>
      </c>
    </row>
    <row r="21" spans="2:6" ht="15" customHeight="1" x14ac:dyDescent="0.25">
      <c r="B21" s="115"/>
      <c r="D21" s="597"/>
      <c r="E21" s="111" t="s">
        <v>265</v>
      </c>
      <c r="F21" s="153"/>
    </row>
    <row r="22" spans="2:6" x14ac:dyDescent="0.25">
      <c r="B22" s="115"/>
      <c r="D22" s="598"/>
      <c r="E22" s="117" t="s">
        <v>265</v>
      </c>
      <c r="F22" s="122"/>
    </row>
    <row r="23" spans="2:6" x14ac:dyDescent="0.25">
      <c r="B23" s="115"/>
      <c r="D23" s="598"/>
      <c r="E23" s="117" t="s">
        <v>265</v>
      </c>
      <c r="F23" s="122"/>
    </row>
    <row r="24" spans="2:6" x14ac:dyDescent="0.25">
      <c r="B24" s="115"/>
      <c r="D24" s="599"/>
      <c r="E24" s="124" t="s">
        <v>265</v>
      </c>
      <c r="F24" s="126"/>
    </row>
    <row r="25" spans="2:6" x14ac:dyDescent="0.25">
      <c r="B25" s="115"/>
      <c r="D25" s="270" t="s">
        <v>5354</v>
      </c>
      <c r="E25" s="271"/>
      <c r="F25" s="272">
        <v>0</v>
      </c>
    </row>
    <row r="26" spans="2:6" x14ac:dyDescent="0.25">
      <c r="B26" s="115"/>
      <c r="D26" s="90"/>
      <c r="E26" s="90"/>
      <c r="F26" s="90"/>
    </row>
    <row r="27" spans="2:6" x14ac:dyDescent="0.25">
      <c r="B27" s="115"/>
      <c r="D27" s="578" t="s">
        <v>5355</v>
      </c>
      <c r="E27" s="319"/>
      <c r="F27" s="319"/>
    </row>
    <row r="28" spans="2:6" x14ac:dyDescent="0.25">
      <c r="B28" s="115"/>
      <c r="D28" s="90"/>
      <c r="E28" s="90"/>
      <c r="F28" s="90"/>
    </row>
    <row r="29" spans="2:6" s="5" customFormat="1" x14ac:dyDescent="0.25">
      <c r="B29" s="115"/>
      <c r="D29" s="104" t="s">
        <v>5356</v>
      </c>
    </row>
    <row r="30" spans="2:6" ht="21.75" customHeight="1" x14ac:dyDescent="0.25">
      <c r="B30" s="115"/>
      <c r="D30" s="104" t="s">
        <v>5357</v>
      </c>
      <c r="E30" s="107" t="s">
        <v>261</v>
      </c>
      <c r="F30" s="189" t="s">
        <v>5190</v>
      </c>
    </row>
    <row r="31" spans="2:6" ht="15" customHeight="1" x14ac:dyDescent="0.25">
      <c r="D31" s="624"/>
      <c r="E31" s="111" t="s">
        <v>265</v>
      </c>
      <c r="F31" s="153"/>
    </row>
    <row r="32" spans="2:6" x14ac:dyDescent="0.25">
      <c r="D32" s="625"/>
      <c r="E32" s="117" t="s">
        <v>265</v>
      </c>
      <c r="F32" s="122"/>
    </row>
    <row r="33" spans="2:6" x14ac:dyDescent="0.25">
      <c r="B33" s="115"/>
      <c r="D33" s="626"/>
      <c r="E33" s="124" t="s">
        <v>265</v>
      </c>
      <c r="F33" s="126"/>
    </row>
    <row r="34" spans="2:6" x14ac:dyDescent="0.25">
      <c r="B34" s="115"/>
      <c r="D34" s="270" t="s">
        <v>5357</v>
      </c>
      <c r="E34" s="271"/>
      <c r="F34" s="272">
        <v>0</v>
      </c>
    </row>
    <row r="35" spans="2:6" s="5" customFormat="1" x14ac:dyDescent="0.25">
      <c r="B35" s="115"/>
      <c r="D35" s="104" t="s">
        <v>5358</v>
      </c>
      <c r="E35" s="90"/>
      <c r="F35" s="90"/>
    </row>
    <row r="36" spans="2:6" s="5" customFormat="1" x14ac:dyDescent="0.25">
      <c r="B36" s="115"/>
      <c r="D36" s="1069" t="s">
        <v>5243</v>
      </c>
      <c r="E36" s="1011" t="s">
        <v>265</v>
      </c>
      <c r="F36" s="1013">
        <v>229247</v>
      </c>
    </row>
    <row r="37" spans="2:6" x14ac:dyDescent="0.25">
      <c r="B37" s="115"/>
      <c r="D37" s="270" t="s">
        <v>5358</v>
      </c>
      <c r="E37" s="271"/>
      <c r="F37" s="272">
        <v>229247</v>
      </c>
    </row>
    <row r="38" spans="2:6" s="5" customFormat="1" ht="12.6" customHeight="1" x14ac:dyDescent="0.25">
      <c r="B38" s="115"/>
      <c r="D38" s="90"/>
      <c r="E38" s="90"/>
      <c r="F38" s="90"/>
    </row>
    <row r="39" spans="2:6" ht="14.25" customHeight="1" x14ac:dyDescent="0.25">
      <c r="B39" s="115"/>
      <c r="D39" s="270" t="s">
        <v>5359</v>
      </c>
      <c r="E39" s="271"/>
      <c r="F39" s="272">
        <v>229247</v>
      </c>
    </row>
    <row r="40" spans="2:6" ht="12.6" customHeight="1" x14ac:dyDescent="0.25">
      <c r="D40" s="90"/>
      <c r="E40" s="90"/>
      <c r="F40" s="90"/>
    </row>
    <row r="41" spans="2:6" ht="12.6" customHeight="1" x14ac:dyDescent="0.25">
      <c r="D41" s="90"/>
      <c r="E41" s="90"/>
      <c r="F41" s="90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  <headerFooter>
    <oddFooter>&amp;C_x000D_&amp;1#&amp;"Calibri"&amp;10&amp;K000000 Ringfenced Confidential - Commercially Sensitive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3.1406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360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361</v>
      </c>
      <c r="E4" s="89"/>
      <c r="F4" s="89"/>
      <c r="G4" s="89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362</v>
      </c>
      <c r="E5" s="89"/>
      <c r="F5" s="89"/>
      <c r="G5" s="89"/>
    </row>
    <row r="6" spans="2:20" s="780" customFormat="1" ht="14.25" customHeight="1" x14ac:dyDescent="0.25">
      <c r="B6" s="1193"/>
      <c r="C6" s="1193"/>
      <c r="D6" s="1193"/>
      <c r="E6" s="1193"/>
      <c r="F6" s="1193"/>
    </row>
    <row r="7" spans="2:20" ht="18.75" customHeight="1" x14ac:dyDescent="0.25">
      <c r="B7" s="75" t="s">
        <v>5363</v>
      </c>
      <c r="C7" s="157"/>
      <c r="D7" s="157"/>
      <c r="E7" s="157"/>
      <c r="F7" s="157"/>
      <c r="G7" s="157"/>
    </row>
    <row r="8" spans="2:20" x14ac:dyDescent="0.25">
      <c r="B8" s="1197" t="s">
        <v>5364</v>
      </c>
      <c r="C8" s="1197"/>
      <c r="D8" s="1197"/>
      <c r="E8" s="1197"/>
      <c r="F8" s="1197"/>
      <c r="G8" s="1197"/>
    </row>
    <row r="9" spans="2:20" s="780" customFormat="1" x14ac:dyDescent="0.25"/>
    <row r="10" spans="2:20" s="780" customFormat="1" ht="18" customHeight="1" x14ac:dyDescent="0.25">
      <c r="D10" s="100" t="s">
        <v>5365</v>
      </c>
      <c r="E10" s="399"/>
      <c r="F10" s="399"/>
      <c r="G10" s="1192"/>
    </row>
    <row r="11" spans="2:20" s="780" customFormat="1" x14ac:dyDescent="0.25">
      <c r="D11" s="105"/>
    </row>
    <row r="12" spans="2:20" s="780" customFormat="1" ht="19.5" customHeight="1" x14ac:dyDescent="0.25">
      <c r="D12" s="104" t="s">
        <v>5366</v>
      </c>
      <c r="E12" s="107" t="s">
        <v>261</v>
      </c>
      <c r="F12" s="189" t="s">
        <v>5367</v>
      </c>
    </row>
    <row r="13" spans="2:20" s="780" customFormat="1" x14ac:dyDescent="0.25">
      <c r="B13" s="115"/>
      <c r="D13" s="132" t="s">
        <v>799</v>
      </c>
      <c r="E13" s="404" t="s">
        <v>4691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691</v>
      </c>
      <c r="F14" s="811">
        <v>481507</v>
      </c>
    </row>
    <row r="15" spans="2:20" s="780" customFormat="1" x14ac:dyDescent="0.25">
      <c r="B15" s="115"/>
      <c r="D15" s="133" t="s">
        <v>801</v>
      </c>
      <c r="E15" s="405" t="s">
        <v>4691</v>
      </c>
      <c r="F15" s="811">
        <v>0</v>
      </c>
    </row>
    <row r="16" spans="2:20" s="780" customFormat="1" x14ac:dyDescent="0.25">
      <c r="B16" s="115"/>
      <c r="D16" s="133" t="s">
        <v>802</v>
      </c>
      <c r="E16" s="405" t="s">
        <v>4691</v>
      </c>
      <c r="F16" s="811">
        <v>130078</v>
      </c>
    </row>
    <row r="17" spans="2:6" s="780" customFormat="1" x14ac:dyDescent="0.25">
      <c r="B17" s="115"/>
      <c r="D17" s="134" t="s">
        <v>809</v>
      </c>
      <c r="E17" s="408" t="s">
        <v>4691</v>
      </c>
      <c r="F17" s="808">
        <v>0</v>
      </c>
    </row>
    <row r="18" spans="2:6" s="780" customFormat="1" x14ac:dyDescent="0.25">
      <c r="B18" s="115"/>
      <c r="D18" s="270" t="s">
        <v>5368</v>
      </c>
      <c r="E18" s="271" t="s">
        <v>4691</v>
      </c>
      <c r="F18" s="925">
        <v>611585</v>
      </c>
    </row>
    <row r="19" spans="2:6" s="780" customFormat="1" ht="19.5" customHeight="1" x14ac:dyDescent="0.25">
      <c r="B19" s="115"/>
      <c r="D19" s="627" t="s">
        <v>5369</v>
      </c>
      <c r="E19" s="104"/>
      <c r="F19" s="1308"/>
    </row>
    <row r="20" spans="2:6" s="780" customFormat="1" x14ac:dyDescent="0.25">
      <c r="B20" s="115"/>
      <c r="D20" s="132" t="s">
        <v>799</v>
      </c>
      <c r="E20" s="404" t="s">
        <v>4691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691</v>
      </c>
      <c r="F21" s="811">
        <v>1212207</v>
      </c>
    </row>
    <row r="22" spans="2:6" s="780" customFormat="1" x14ac:dyDescent="0.25">
      <c r="B22" s="115"/>
      <c r="D22" s="133" t="s">
        <v>801</v>
      </c>
      <c r="E22" s="405" t="s">
        <v>4691</v>
      </c>
      <c r="F22" s="811">
        <v>1786</v>
      </c>
    </row>
    <row r="23" spans="2:6" s="780" customFormat="1" x14ac:dyDescent="0.25">
      <c r="B23" s="115"/>
      <c r="D23" s="133" t="s">
        <v>802</v>
      </c>
      <c r="E23" s="405" t="s">
        <v>4691</v>
      </c>
      <c r="F23" s="811">
        <v>25239</v>
      </c>
    </row>
    <row r="24" spans="2:6" s="780" customFormat="1" x14ac:dyDescent="0.25">
      <c r="B24" s="115"/>
      <c r="D24" s="134" t="s">
        <v>809</v>
      </c>
      <c r="E24" s="408" t="s">
        <v>4691</v>
      </c>
      <c r="F24" s="808">
        <v>0</v>
      </c>
    </row>
    <row r="25" spans="2:6" s="780" customFormat="1" x14ac:dyDescent="0.25">
      <c r="B25" s="115"/>
      <c r="D25" s="270" t="s">
        <v>5370</v>
      </c>
      <c r="E25" s="271" t="s">
        <v>4691</v>
      </c>
      <c r="F25" s="925">
        <v>1239232</v>
      </c>
    </row>
    <row r="26" spans="2:6" s="780" customFormat="1" ht="19.5" customHeight="1" x14ac:dyDescent="0.25">
      <c r="B26" s="115"/>
      <c r="D26" s="627" t="s">
        <v>5371</v>
      </c>
      <c r="E26" s="104"/>
      <c r="F26" s="1308"/>
    </row>
    <row r="27" spans="2:6" s="780" customFormat="1" x14ac:dyDescent="0.25">
      <c r="B27" s="115"/>
      <c r="D27" s="132" t="s">
        <v>799</v>
      </c>
      <c r="E27" s="404" t="s">
        <v>4691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691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691</v>
      </c>
      <c r="F29" s="811">
        <v>0</v>
      </c>
    </row>
    <row r="30" spans="2:6" s="780" customFormat="1" x14ac:dyDescent="0.25">
      <c r="B30" s="115"/>
      <c r="D30" s="133" t="s">
        <v>802</v>
      </c>
      <c r="E30" s="405" t="s">
        <v>4691</v>
      </c>
      <c r="F30" s="811">
        <v>0</v>
      </c>
    </row>
    <row r="31" spans="2:6" s="780" customFormat="1" x14ac:dyDescent="0.25">
      <c r="B31" s="115"/>
      <c r="D31" s="134" t="s">
        <v>809</v>
      </c>
      <c r="E31" s="408" t="s">
        <v>4691</v>
      </c>
      <c r="F31" s="808">
        <v>0</v>
      </c>
    </row>
    <row r="32" spans="2:6" s="780" customFormat="1" x14ac:dyDescent="0.25">
      <c r="B32" s="115"/>
      <c r="D32" s="270" t="s">
        <v>5372</v>
      </c>
      <c r="E32" s="271" t="s">
        <v>4691</v>
      </c>
      <c r="F32" s="925">
        <v>0</v>
      </c>
    </row>
    <row r="33" spans="2:8" s="780" customFormat="1" ht="19.5" customHeight="1" x14ac:dyDescent="0.25">
      <c r="B33" s="115"/>
      <c r="D33" s="131" t="s">
        <v>5373</v>
      </c>
      <c r="E33" s="104"/>
      <c r="F33" s="1308"/>
    </row>
    <row r="34" spans="2:8" s="780" customFormat="1" x14ac:dyDescent="0.25">
      <c r="B34" s="115"/>
      <c r="D34" s="132" t="s">
        <v>799</v>
      </c>
      <c r="E34" s="404" t="s">
        <v>4691</v>
      </c>
      <c r="F34" s="804">
        <v>142260</v>
      </c>
    </row>
    <row r="35" spans="2:8" s="780" customFormat="1" x14ac:dyDescent="0.25">
      <c r="B35" s="115"/>
      <c r="D35" s="134" t="s">
        <v>800</v>
      </c>
      <c r="E35" s="408" t="s">
        <v>4691</v>
      </c>
      <c r="F35" s="808">
        <v>300743</v>
      </c>
    </row>
    <row r="36" spans="2:8" s="780" customFormat="1" x14ac:dyDescent="0.25">
      <c r="B36" s="115"/>
      <c r="D36" s="270" t="s">
        <v>5374</v>
      </c>
      <c r="E36" s="271" t="s">
        <v>4691</v>
      </c>
      <c r="F36" s="925">
        <v>443003</v>
      </c>
    </row>
    <row r="37" spans="2:8" s="780" customFormat="1" x14ac:dyDescent="0.25">
      <c r="B37" s="115"/>
      <c r="D37" s="628" t="s">
        <v>5375</v>
      </c>
      <c r="E37" s="271" t="s">
        <v>4691</v>
      </c>
      <c r="F37" s="925">
        <v>2293820</v>
      </c>
    </row>
    <row r="38" spans="2:8" ht="21" customHeight="1" x14ac:dyDescent="0.25">
      <c r="B38" s="629"/>
      <c r="C38" s="629"/>
      <c r="D38" s="245"/>
      <c r="E38" s="629"/>
      <c r="F38" s="1309"/>
      <c r="G38" s="630"/>
      <c r="H38" s="629"/>
    </row>
    <row r="39" spans="2:8" ht="18.75" customHeight="1" x14ac:dyDescent="0.25">
      <c r="B39" s="75" t="s">
        <v>5363</v>
      </c>
      <c r="C39" s="157"/>
      <c r="D39" s="157"/>
      <c r="E39" s="157"/>
      <c r="F39" s="157"/>
      <c r="G39" s="157"/>
    </row>
    <row r="40" spans="2:8" x14ac:dyDescent="0.25">
      <c r="B40" s="1197" t="s">
        <v>5376</v>
      </c>
      <c r="C40" s="1197"/>
      <c r="D40" s="1197"/>
      <c r="E40" s="1197"/>
      <c r="F40" s="1197"/>
      <c r="G40" s="1197"/>
    </row>
    <row r="41" spans="2:8" s="780" customFormat="1" x14ac:dyDescent="0.25"/>
    <row r="42" spans="2:8" s="780" customFormat="1" ht="18" customHeight="1" x14ac:dyDescent="0.25">
      <c r="D42" s="100" t="s">
        <v>5377</v>
      </c>
      <c r="E42" s="399"/>
      <c r="F42" s="399"/>
      <c r="G42" s="1192"/>
      <c r="H42" s="629"/>
    </row>
    <row r="43" spans="2:8" ht="21" x14ac:dyDescent="0.25">
      <c r="B43" s="629"/>
      <c r="C43" s="629"/>
      <c r="D43" s="135"/>
      <c r="E43" s="629"/>
      <c r="F43" s="629"/>
      <c r="G43" s="630"/>
      <c r="H43" s="629"/>
    </row>
    <row r="44" spans="2:8" s="780" customFormat="1" x14ac:dyDescent="0.25">
      <c r="D44" s="206" t="s">
        <v>5378</v>
      </c>
      <c r="E44" s="206" t="s">
        <v>5379</v>
      </c>
      <c r="F44" s="90"/>
      <c r="G44" s="631"/>
    </row>
    <row r="45" spans="2:8" s="780" customFormat="1" ht="15" customHeight="1" x14ac:dyDescent="0.25">
      <c r="D45" s="104" t="s">
        <v>5366</v>
      </c>
      <c r="E45" s="90"/>
      <c r="F45" s="107" t="s">
        <v>261</v>
      </c>
      <c r="G45" s="106" t="s">
        <v>5367</v>
      </c>
    </row>
    <row r="46" spans="2:8" s="780" customFormat="1" ht="17.25" customHeight="1" x14ac:dyDescent="0.25">
      <c r="B46" s="115"/>
      <c r="D46" s="1070" t="s">
        <v>5380</v>
      </c>
      <c r="E46" s="1002" t="s">
        <v>5381</v>
      </c>
      <c r="F46" s="904" t="s">
        <v>4691</v>
      </c>
      <c r="G46" s="926">
        <v>158369</v>
      </c>
    </row>
    <row r="47" spans="2:8" s="780" customFormat="1" x14ac:dyDescent="0.25">
      <c r="B47" s="115"/>
      <c r="D47" s="1071" t="s">
        <v>5382</v>
      </c>
      <c r="E47" s="635" t="s">
        <v>5383</v>
      </c>
      <c r="F47" s="405" t="s">
        <v>4691</v>
      </c>
      <c r="G47" s="927">
        <v>11708</v>
      </c>
    </row>
    <row r="48" spans="2:8" s="780" customFormat="1" x14ac:dyDescent="0.25">
      <c r="B48" s="115"/>
      <c r="D48" s="1071" t="s">
        <v>5384</v>
      </c>
      <c r="E48" s="635" t="s">
        <v>5385</v>
      </c>
      <c r="F48" s="405" t="s">
        <v>4691</v>
      </c>
      <c r="G48" s="927">
        <v>36210</v>
      </c>
    </row>
    <row r="49" spans="2:7" s="780" customFormat="1" x14ac:dyDescent="0.25">
      <c r="B49" s="115"/>
      <c r="D49" s="1072" t="s">
        <v>5386</v>
      </c>
      <c r="E49" s="1003" t="s">
        <v>5387</v>
      </c>
      <c r="F49" s="910" t="s">
        <v>4691</v>
      </c>
      <c r="G49" s="928">
        <v>405298</v>
      </c>
    </row>
    <row r="50" spans="2:7" s="780" customFormat="1" x14ac:dyDescent="0.25">
      <c r="B50" s="115"/>
      <c r="D50" s="270" t="s">
        <v>5368</v>
      </c>
      <c r="E50" s="1305"/>
      <c r="F50" s="271" t="s">
        <v>4691</v>
      </c>
      <c r="G50" s="925">
        <v>611585</v>
      </c>
    </row>
    <row r="51" spans="2:7" s="780" customFormat="1" ht="15" customHeight="1" x14ac:dyDescent="0.25">
      <c r="D51" s="638" t="s">
        <v>5369</v>
      </c>
      <c r="E51" s="213"/>
      <c r="F51" s="169"/>
      <c r="G51" s="809"/>
    </row>
    <row r="52" spans="2:7" s="780" customFormat="1" ht="19.5" customHeight="1" x14ac:dyDescent="0.25">
      <c r="B52" s="115"/>
      <c r="D52" s="632" t="s">
        <v>5388</v>
      </c>
      <c r="E52" s="633" t="s">
        <v>5389</v>
      </c>
      <c r="F52" s="404" t="s">
        <v>4691</v>
      </c>
      <c r="G52" s="804">
        <v>84722</v>
      </c>
    </row>
    <row r="53" spans="2:7" s="780" customFormat="1" x14ac:dyDescent="0.25">
      <c r="B53" s="115"/>
      <c r="D53" s="634" t="s">
        <v>5390</v>
      </c>
      <c r="E53" s="635">
        <v>101</v>
      </c>
      <c r="F53" s="405" t="s">
        <v>4691</v>
      </c>
      <c r="G53" s="811">
        <v>582545</v>
      </c>
    </row>
    <row r="54" spans="2:7" s="780" customFormat="1" x14ac:dyDescent="0.25">
      <c r="B54" s="115"/>
      <c r="D54" s="634" t="s">
        <v>5391</v>
      </c>
      <c r="E54" s="635">
        <v>103</v>
      </c>
      <c r="F54" s="405" t="s">
        <v>4691</v>
      </c>
      <c r="G54" s="811">
        <v>275403</v>
      </c>
    </row>
    <row r="55" spans="2:7" s="780" customFormat="1" x14ac:dyDescent="0.25">
      <c r="B55" s="115"/>
      <c r="D55" s="634" t="s">
        <v>5392</v>
      </c>
      <c r="E55" s="635">
        <v>106</v>
      </c>
      <c r="F55" s="405" t="s">
        <v>4691</v>
      </c>
      <c r="G55" s="811">
        <v>292607</v>
      </c>
    </row>
    <row r="56" spans="2:7" s="780" customFormat="1" x14ac:dyDescent="0.25">
      <c r="B56" s="115"/>
      <c r="D56" s="634" t="s">
        <v>5393</v>
      </c>
      <c r="E56" s="635">
        <v>108</v>
      </c>
      <c r="F56" s="405" t="s">
        <v>4691</v>
      </c>
      <c r="G56" s="811">
        <v>0</v>
      </c>
    </row>
    <row r="57" spans="2:7" s="780" customFormat="1" x14ac:dyDescent="0.25">
      <c r="B57" s="115"/>
      <c r="D57" s="636" t="s">
        <v>5394</v>
      </c>
      <c r="E57" s="637">
        <v>109</v>
      </c>
      <c r="F57" s="408" t="s">
        <v>4691</v>
      </c>
      <c r="G57" s="808">
        <v>0</v>
      </c>
    </row>
    <row r="58" spans="2:7" s="780" customFormat="1" x14ac:dyDescent="0.25">
      <c r="D58" s="270" t="s">
        <v>5370</v>
      </c>
      <c r="E58" s="1305"/>
      <c r="F58" s="271" t="s">
        <v>4691</v>
      </c>
      <c r="G58" s="925">
        <v>1235277</v>
      </c>
    </row>
    <row r="59" spans="2:7" s="780" customFormat="1" ht="14.25" customHeight="1" x14ac:dyDescent="0.25">
      <c r="D59" s="638" t="s">
        <v>5371</v>
      </c>
      <c r="E59" s="213"/>
      <c r="F59" s="169"/>
      <c r="G59" s="809"/>
    </row>
    <row r="60" spans="2:7" s="780" customFormat="1" ht="17.25" customHeight="1" x14ac:dyDescent="0.25">
      <c r="B60" s="115"/>
      <c r="D60" s="632"/>
      <c r="E60" s="633"/>
      <c r="F60" s="404" t="s">
        <v>4691</v>
      </c>
      <c r="G60" s="804"/>
    </row>
    <row r="61" spans="2:7" s="780" customFormat="1" x14ac:dyDescent="0.25">
      <c r="B61" s="115"/>
      <c r="D61" s="634"/>
      <c r="E61" s="635"/>
      <c r="F61" s="405" t="s">
        <v>4691</v>
      </c>
      <c r="G61" s="811"/>
    </row>
    <row r="62" spans="2:7" s="780" customFormat="1" x14ac:dyDescent="0.25">
      <c r="B62" s="115"/>
      <c r="D62" s="636"/>
      <c r="E62" s="637"/>
      <c r="F62" s="408" t="s">
        <v>4691</v>
      </c>
      <c r="G62" s="808"/>
    </row>
    <row r="63" spans="2:7" s="780" customFormat="1" x14ac:dyDescent="0.25">
      <c r="B63" s="115"/>
      <c r="D63" s="270" t="s">
        <v>5372</v>
      </c>
      <c r="E63" s="1305"/>
      <c r="F63" s="271" t="s">
        <v>4691</v>
      </c>
      <c r="G63" s="925">
        <v>0</v>
      </c>
    </row>
    <row r="64" spans="2:7" s="780" customFormat="1" x14ac:dyDescent="0.25">
      <c r="D64" s="492" t="s">
        <v>5373</v>
      </c>
      <c r="E64" s="90"/>
      <c r="F64" s="169"/>
      <c r="G64" s="809"/>
    </row>
    <row r="65" spans="2:8" s="780" customFormat="1" ht="15" customHeight="1" x14ac:dyDescent="0.25">
      <c r="B65" s="115"/>
      <c r="D65" s="1070" t="s">
        <v>5395</v>
      </c>
      <c r="E65" s="1002">
        <v>111</v>
      </c>
      <c r="F65" s="904" t="s">
        <v>4691</v>
      </c>
      <c r="G65" s="926">
        <v>6291</v>
      </c>
    </row>
    <row r="66" spans="2:8" s="780" customFormat="1" x14ac:dyDescent="0.25">
      <c r="B66" s="115"/>
      <c r="D66" s="1071" t="s">
        <v>5396</v>
      </c>
      <c r="E66" s="635">
        <v>121</v>
      </c>
      <c r="F66" s="405" t="s">
        <v>4691</v>
      </c>
      <c r="G66" s="927">
        <v>266749</v>
      </c>
    </row>
    <row r="67" spans="2:8" s="780" customFormat="1" x14ac:dyDescent="0.25">
      <c r="B67" s="115"/>
      <c r="D67" s="1071" t="s">
        <v>5397</v>
      </c>
      <c r="E67" s="635">
        <v>122</v>
      </c>
      <c r="F67" s="405" t="s">
        <v>4691</v>
      </c>
      <c r="G67" s="927">
        <v>169439</v>
      </c>
    </row>
    <row r="68" spans="2:8" s="780" customFormat="1" x14ac:dyDescent="0.25">
      <c r="B68" s="115"/>
      <c r="D68" s="1071" t="s">
        <v>5398</v>
      </c>
      <c r="E68" s="635">
        <v>123</v>
      </c>
      <c r="F68" s="405" t="s">
        <v>4691</v>
      </c>
      <c r="G68" s="927">
        <v>525</v>
      </c>
    </row>
    <row r="69" spans="2:8" s="780" customFormat="1" x14ac:dyDescent="0.25">
      <c r="B69" s="115"/>
      <c r="D69" s="1072" t="s">
        <v>5399</v>
      </c>
      <c r="E69" s="1003">
        <v>124</v>
      </c>
      <c r="F69" s="910" t="s">
        <v>4691</v>
      </c>
      <c r="G69" s="928"/>
    </row>
    <row r="70" spans="2:8" s="780" customFormat="1" ht="15" customHeight="1" x14ac:dyDescent="0.25">
      <c r="B70" s="115"/>
      <c r="D70" s="270" t="s">
        <v>5374</v>
      </c>
      <c r="E70" s="1305"/>
      <c r="F70" s="271" t="s">
        <v>4691</v>
      </c>
      <c r="G70" s="925">
        <v>443004</v>
      </c>
    </row>
    <row r="71" spans="2:8" s="780" customFormat="1" ht="15" customHeight="1" x14ac:dyDescent="0.25">
      <c r="B71" s="115"/>
      <c r="D71" s="272" t="s">
        <v>5400</v>
      </c>
      <c r="E71" s="448"/>
      <c r="F71" s="271" t="s">
        <v>4691</v>
      </c>
      <c r="G71" s="925">
        <v>2289866</v>
      </c>
    </row>
    <row r="72" spans="2:8" x14ac:dyDescent="0.25">
      <c r="B72" s="115"/>
      <c r="C72" s="115"/>
      <c r="D72" s="115"/>
      <c r="E72" s="115"/>
      <c r="F72" s="115"/>
      <c r="G72" s="115"/>
      <c r="H72" s="115"/>
    </row>
    <row r="73" spans="2:8" ht="18.75" customHeight="1" x14ac:dyDescent="0.25">
      <c r="B73" s="75" t="s">
        <v>5401</v>
      </c>
      <c r="C73" s="157"/>
      <c r="D73" s="157"/>
      <c r="E73" s="157"/>
      <c r="F73" s="157"/>
      <c r="G73" s="157"/>
    </row>
    <row r="74" spans="2:8" x14ac:dyDescent="0.25">
      <c r="B74" s="1197" t="s">
        <v>5402</v>
      </c>
      <c r="C74" s="1197"/>
      <c r="D74" s="1197"/>
      <c r="E74" s="1197"/>
      <c r="F74" s="1197"/>
      <c r="G74" s="1197"/>
    </row>
    <row r="75" spans="2:8" s="780" customFormat="1" x14ac:dyDescent="0.25"/>
    <row r="76" spans="2:8" ht="18" customHeight="1" x14ac:dyDescent="0.25">
      <c r="B76" s="115"/>
      <c r="C76" s="343"/>
      <c r="D76" s="100" t="s">
        <v>5403</v>
      </c>
      <c r="E76" s="399"/>
      <c r="F76" s="399"/>
      <c r="G76" s="1192"/>
    </row>
    <row r="77" spans="2:8" x14ac:dyDescent="0.25">
      <c r="B77" s="115"/>
      <c r="C77" s="115"/>
      <c r="D77" s="135"/>
      <c r="E77" s="115"/>
      <c r="F77" s="115"/>
      <c r="G77" s="115"/>
    </row>
    <row r="78" spans="2:8" s="780" customFormat="1" ht="25.5" customHeight="1" x14ac:dyDescent="0.25">
      <c r="D78" s="104" t="s">
        <v>5366</v>
      </c>
      <c r="E78" s="107" t="s">
        <v>261</v>
      </c>
      <c r="F78" s="189" t="s">
        <v>4747</v>
      </c>
    </row>
    <row r="79" spans="2:8" s="780" customFormat="1" x14ac:dyDescent="0.25">
      <c r="D79" s="132" t="s">
        <v>799</v>
      </c>
      <c r="E79" s="404" t="s">
        <v>4751</v>
      </c>
      <c r="F79" s="153"/>
    </row>
    <row r="80" spans="2:8" s="780" customFormat="1" x14ac:dyDescent="0.25">
      <c r="D80" s="133" t="s">
        <v>800</v>
      </c>
      <c r="E80" s="405" t="s">
        <v>4751</v>
      </c>
      <c r="F80" s="122">
        <v>84030</v>
      </c>
    </row>
    <row r="81" spans="4:6" s="780" customFormat="1" x14ac:dyDescent="0.25">
      <c r="D81" s="133" t="s">
        <v>801</v>
      </c>
      <c r="E81" s="405" t="s">
        <v>4751</v>
      </c>
      <c r="F81" s="122"/>
    </row>
    <row r="82" spans="4:6" s="780" customFormat="1" x14ac:dyDescent="0.25">
      <c r="D82" s="133" t="s">
        <v>802</v>
      </c>
      <c r="E82" s="405" t="s">
        <v>4751</v>
      </c>
      <c r="F82" s="122">
        <v>26240</v>
      </c>
    </row>
    <row r="83" spans="4:6" s="780" customFormat="1" x14ac:dyDescent="0.25">
      <c r="D83" s="134" t="s">
        <v>809</v>
      </c>
      <c r="E83" s="408" t="s">
        <v>4751</v>
      </c>
      <c r="F83" s="126"/>
    </row>
    <row r="84" spans="4:6" s="780" customFormat="1" x14ac:dyDescent="0.25">
      <c r="D84" s="270" t="s">
        <v>5368</v>
      </c>
      <c r="E84" s="271"/>
      <c r="F84" s="272">
        <v>110270</v>
      </c>
    </row>
    <row r="85" spans="4:6" s="780" customFormat="1" ht="19.5" customHeight="1" x14ac:dyDescent="0.25">
      <c r="D85" s="627" t="s">
        <v>5369</v>
      </c>
      <c r="E85" s="104"/>
      <c r="F85" s="104"/>
    </row>
    <row r="86" spans="4:6" s="780" customFormat="1" x14ac:dyDescent="0.25">
      <c r="D86" s="132" t="s">
        <v>799</v>
      </c>
      <c r="E86" s="404" t="s">
        <v>4751</v>
      </c>
      <c r="F86" s="153">
        <v>218</v>
      </c>
    </row>
    <row r="87" spans="4:6" s="780" customFormat="1" x14ac:dyDescent="0.25">
      <c r="D87" s="133" t="s">
        <v>800</v>
      </c>
      <c r="E87" s="405" t="s">
        <v>4751</v>
      </c>
      <c r="F87" s="122">
        <v>9270</v>
      </c>
    </row>
    <row r="88" spans="4:6" s="780" customFormat="1" x14ac:dyDescent="0.25">
      <c r="D88" s="133" t="s">
        <v>801</v>
      </c>
      <c r="E88" s="405" t="s">
        <v>4751</v>
      </c>
      <c r="F88" s="122">
        <v>33</v>
      </c>
    </row>
    <row r="89" spans="4:6" s="780" customFormat="1" x14ac:dyDescent="0.25">
      <c r="D89" s="133" t="s">
        <v>802</v>
      </c>
      <c r="E89" s="405" t="s">
        <v>4751</v>
      </c>
      <c r="F89" s="122">
        <v>1765</v>
      </c>
    </row>
    <row r="90" spans="4:6" s="780" customFormat="1" x14ac:dyDescent="0.25">
      <c r="D90" s="134" t="s">
        <v>809</v>
      </c>
      <c r="E90" s="408" t="s">
        <v>4751</v>
      </c>
      <c r="F90" s="126">
        <v>0</v>
      </c>
    </row>
    <row r="91" spans="4:6" s="780" customFormat="1" x14ac:dyDescent="0.25">
      <c r="D91" s="270" t="s">
        <v>5370</v>
      </c>
      <c r="E91" s="271"/>
      <c r="F91" s="272">
        <v>11286</v>
      </c>
    </row>
    <row r="92" spans="4:6" s="780" customFormat="1" ht="19.5" customHeight="1" x14ac:dyDescent="0.25">
      <c r="D92" s="627" t="s">
        <v>5371</v>
      </c>
      <c r="E92" s="104"/>
      <c r="F92" s="104"/>
    </row>
    <row r="93" spans="4:6" s="780" customFormat="1" x14ac:dyDescent="0.25">
      <c r="D93" s="132" t="s">
        <v>799</v>
      </c>
      <c r="E93" s="404" t="s">
        <v>4751</v>
      </c>
      <c r="F93" s="153"/>
    </row>
    <row r="94" spans="4:6" s="780" customFormat="1" x14ac:dyDescent="0.25">
      <c r="D94" s="133" t="s">
        <v>800</v>
      </c>
      <c r="E94" s="405" t="s">
        <v>4751</v>
      </c>
      <c r="F94" s="122"/>
    </row>
    <row r="95" spans="4:6" s="780" customFormat="1" x14ac:dyDescent="0.25">
      <c r="D95" s="133" t="s">
        <v>801</v>
      </c>
      <c r="E95" s="405" t="s">
        <v>4751</v>
      </c>
      <c r="F95" s="122"/>
    </row>
    <row r="96" spans="4:6" s="780" customFormat="1" x14ac:dyDescent="0.25">
      <c r="D96" s="133" t="s">
        <v>802</v>
      </c>
      <c r="E96" s="405" t="s">
        <v>4751</v>
      </c>
      <c r="F96" s="122"/>
    </row>
    <row r="97" spans="2:8" s="780" customFormat="1" x14ac:dyDescent="0.25">
      <c r="D97" s="134" t="s">
        <v>809</v>
      </c>
      <c r="E97" s="408" t="s">
        <v>4751</v>
      </c>
      <c r="F97" s="126">
        <v>0</v>
      </c>
    </row>
    <row r="98" spans="2:8" s="780" customFormat="1" x14ac:dyDescent="0.25">
      <c r="D98" s="270" t="s">
        <v>5372</v>
      </c>
      <c r="E98" s="271"/>
      <c r="F98" s="272">
        <v>0</v>
      </c>
    </row>
    <row r="99" spans="2:8" s="780" customFormat="1" ht="19.5" customHeight="1" x14ac:dyDescent="0.25">
      <c r="D99" s="131" t="s">
        <v>5373</v>
      </c>
      <c r="E99" s="104"/>
      <c r="F99" s="104"/>
    </row>
    <row r="100" spans="2:8" s="780" customFormat="1" x14ac:dyDescent="0.25">
      <c r="D100" s="132" t="s">
        <v>799</v>
      </c>
      <c r="E100" s="404" t="s">
        <v>4751</v>
      </c>
      <c r="F100" s="153">
        <v>27</v>
      </c>
    </row>
    <row r="101" spans="2:8" s="780" customFormat="1" x14ac:dyDescent="0.25">
      <c r="D101" s="134" t="s">
        <v>800</v>
      </c>
      <c r="E101" s="408" t="s">
        <v>4751</v>
      </c>
      <c r="F101" s="126">
        <v>16</v>
      </c>
    </row>
    <row r="102" spans="2:8" s="780" customFormat="1" x14ac:dyDescent="0.25">
      <c r="D102" s="270" t="s">
        <v>5374</v>
      </c>
      <c r="E102" s="271" t="s">
        <v>4751</v>
      </c>
      <c r="F102" s="272">
        <v>43</v>
      </c>
    </row>
    <row r="103" spans="2:8" s="780" customFormat="1" x14ac:dyDescent="0.25">
      <c r="D103" s="628" t="s">
        <v>5375</v>
      </c>
      <c r="E103" s="271" t="s">
        <v>4751</v>
      </c>
      <c r="F103" s="272">
        <v>121599</v>
      </c>
    </row>
    <row r="104" spans="2:8" s="780" customFormat="1" ht="24.95" customHeight="1" x14ac:dyDescent="0.25"/>
    <row r="105" spans="2:8" ht="18.75" customHeight="1" x14ac:dyDescent="0.25">
      <c r="B105" s="75" t="s">
        <v>5401</v>
      </c>
      <c r="C105" s="157"/>
      <c r="D105" s="157"/>
      <c r="E105" s="157"/>
      <c r="F105" s="157"/>
      <c r="G105" s="157"/>
    </row>
    <row r="106" spans="2:8" x14ac:dyDescent="0.25">
      <c r="B106" s="1197" t="s">
        <v>5404</v>
      </c>
      <c r="C106" s="1197"/>
      <c r="D106" s="1197"/>
      <c r="E106" s="1197"/>
      <c r="F106" s="1197"/>
      <c r="G106" s="1197"/>
    </row>
    <row r="107" spans="2:8" s="780" customFormat="1" x14ac:dyDescent="0.25">
      <c r="D107" s="1193"/>
    </row>
    <row r="108" spans="2:8" ht="18" customHeight="1" x14ac:dyDescent="0.25">
      <c r="B108" s="630"/>
      <c r="C108" s="630"/>
      <c r="D108" s="100" t="s">
        <v>5405</v>
      </c>
      <c r="E108" s="639"/>
      <c r="F108" s="639"/>
      <c r="G108" s="639"/>
      <c r="H108" s="630"/>
    </row>
    <row r="109" spans="2:8" x14ac:dyDescent="0.25">
      <c r="B109" s="629"/>
      <c r="C109" s="629"/>
      <c r="D109" s="245"/>
      <c r="E109" s="629"/>
      <c r="F109" s="629"/>
      <c r="G109" s="629"/>
      <c r="H109" s="629"/>
    </row>
    <row r="110" spans="2:8" s="780" customFormat="1" x14ac:dyDescent="0.25">
      <c r="D110" s="206" t="s">
        <v>5378</v>
      </c>
      <c r="E110" s="206" t="s">
        <v>5379</v>
      </c>
      <c r="F110" s="90"/>
      <c r="G110" s="90"/>
    </row>
    <row r="111" spans="2:8" s="780" customFormat="1" ht="25.5" customHeight="1" x14ac:dyDescent="0.25">
      <c r="D111" s="695" t="s">
        <v>5366</v>
      </c>
      <c r="E111" s="696"/>
      <c r="F111" s="697" t="s">
        <v>261</v>
      </c>
      <c r="G111" s="106" t="s">
        <v>4747</v>
      </c>
      <c r="H111" s="1302"/>
    </row>
    <row r="112" spans="2:8" s="780" customFormat="1" ht="15" customHeight="1" x14ac:dyDescent="0.25">
      <c r="D112" s="1070" t="s">
        <v>5380</v>
      </c>
      <c r="E112" s="1002" t="s">
        <v>5381</v>
      </c>
      <c r="F112" s="904" t="s">
        <v>4751</v>
      </c>
      <c r="G112" s="796">
        <v>30797</v>
      </c>
      <c r="H112" s="1302"/>
    </row>
    <row r="113" spans="4:8" s="780" customFormat="1" x14ac:dyDescent="0.25">
      <c r="D113" s="1071" t="s">
        <v>5382</v>
      </c>
      <c r="E113" s="635" t="s">
        <v>5383</v>
      </c>
      <c r="F113" s="405" t="s">
        <v>4751</v>
      </c>
      <c r="G113" s="798">
        <v>6940</v>
      </c>
      <c r="H113" s="1302"/>
    </row>
    <row r="114" spans="4:8" s="780" customFormat="1" x14ac:dyDescent="0.25">
      <c r="D114" s="1071" t="s">
        <v>5384</v>
      </c>
      <c r="E114" s="635" t="s">
        <v>5385</v>
      </c>
      <c r="F114" s="405" t="s">
        <v>4751</v>
      </c>
      <c r="G114" s="798">
        <v>13439</v>
      </c>
      <c r="H114" s="1302"/>
    </row>
    <row r="115" spans="4:8" s="780" customFormat="1" x14ac:dyDescent="0.25">
      <c r="D115" s="1072" t="s">
        <v>5386</v>
      </c>
      <c r="E115" s="1003" t="s">
        <v>5387</v>
      </c>
      <c r="F115" s="910" t="s">
        <v>4751</v>
      </c>
      <c r="G115" s="802">
        <v>59094</v>
      </c>
      <c r="H115" s="1302"/>
    </row>
    <row r="116" spans="4:8" s="780" customFormat="1" x14ac:dyDescent="0.25">
      <c r="D116" s="698" t="s">
        <v>5368</v>
      </c>
      <c r="E116" s="1306"/>
      <c r="F116" s="699"/>
      <c r="G116" s="700">
        <v>110270</v>
      </c>
      <c r="H116" s="1302"/>
    </row>
    <row r="117" spans="4:8" s="780" customFormat="1" x14ac:dyDescent="0.25">
      <c r="D117" s="492" t="s">
        <v>5369</v>
      </c>
      <c r="E117" s="701"/>
      <c r="F117" s="702"/>
      <c r="G117" s="696"/>
      <c r="H117" s="1302"/>
    </row>
    <row r="118" spans="4:8" s="780" customFormat="1" x14ac:dyDescent="0.25">
      <c r="D118" s="1070" t="s">
        <v>5388</v>
      </c>
      <c r="E118" s="1002" t="s">
        <v>5389</v>
      </c>
      <c r="F118" s="904" t="s">
        <v>4751</v>
      </c>
      <c r="G118" s="796">
        <v>2755</v>
      </c>
      <c r="H118" s="1302"/>
    </row>
    <row r="119" spans="4:8" s="780" customFormat="1" x14ac:dyDescent="0.25">
      <c r="D119" s="1071" t="s">
        <v>5390</v>
      </c>
      <c r="E119" s="635">
        <v>101</v>
      </c>
      <c r="F119" s="405" t="s">
        <v>4751</v>
      </c>
      <c r="G119" s="798">
        <v>1520</v>
      </c>
      <c r="H119" s="1302"/>
    </row>
    <row r="120" spans="4:8" s="780" customFormat="1" x14ac:dyDescent="0.25">
      <c r="D120" s="1071" t="s">
        <v>5391</v>
      </c>
      <c r="E120" s="635">
        <v>103</v>
      </c>
      <c r="F120" s="405" t="s">
        <v>4751</v>
      </c>
      <c r="G120" s="798">
        <v>267</v>
      </c>
      <c r="H120" s="1302"/>
    </row>
    <row r="121" spans="4:8" s="780" customFormat="1" x14ac:dyDescent="0.25">
      <c r="D121" s="1072" t="s">
        <v>5392</v>
      </c>
      <c r="E121" s="1003">
        <v>106</v>
      </c>
      <c r="F121" s="910" t="s">
        <v>4751</v>
      </c>
      <c r="G121" s="802">
        <v>6744</v>
      </c>
      <c r="H121" s="1302"/>
    </row>
    <row r="122" spans="4:8" s="780" customFormat="1" x14ac:dyDescent="0.25">
      <c r="D122" s="698" t="s">
        <v>5370</v>
      </c>
      <c r="E122" s="1306"/>
      <c r="F122" s="699"/>
      <c r="G122" s="700">
        <v>11286</v>
      </c>
      <c r="H122" s="1302"/>
    </row>
    <row r="123" spans="4:8" s="780" customFormat="1" x14ac:dyDescent="0.25">
      <c r="D123" s="638" t="s">
        <v>5371</v>
      </c>
      <c r="E123" s="701"/>
      <c r="F123" s="702"/>
      <c r="G123" s="696"/>
      <c r="H123" s="1302"/>
    </row>
    <row r="124" spans="4:8" s="780" customFormat="1" x14ac:dyDescent="0.25">
      <c r="D124" s="632"/>
      <c r="E124" s="633"/>
      <c r="F124" s="404" t="s">
        <v>4751</v>
      </c>
      <c r="G124" s="153"/>
      <c r="H124" s="1302"/>
    </row>
    <row r="125" spans="4:8" s="780" customFormat="1" x14ac:dyDescent="0.25">
      <c r="D125" s="634"/>
      <c r="E125" s="635"/>
      <c r="F125" s="405" t="s">
        <v>4751</v>
      </c>
      <c r="G125" s="122"/>
      <c r="H125" s="1302"/>
    </row>
    <row r="126" spans="4:8" s="780" customFormat="1" x14ac:dyDescent="0.25">
      <c r="D126" s="636"/>
      <c r="E126" s="637"/>
      <c r="F126" s="408" t="s">
        <v>4751</v>
      </c>
      <c r="G126" s="126"/>
      <c r="H126" s="1302"/>
    </row>
    <row r="127" spans="4:8" s="780" customFormat="1" ht="19.5" customHeight="1" x14ac:dyDescent="0.25">
      <c r="D127" s="698" t="s">
        <v>5372</v>
      </c>
      <c r="E127" s="1306"/>
      <c r="F127" s="699"/>
      <c r="G127" s="700">
        <v>0</v>
      </c>
      <c r="H127" s="1302"/>
    </row>
    <row r="128" spans="4:8" s="780" customFormat="1" ht="15" customHeight="1" x14ac:dyDescent="0.25">
      <c r="D128" s="492" t="s">
        <v>5373</v>
      </c>
      <c r="E128" s="696"/>
      <c r="F128" s="702"/>
      <c r="G128" s="696"/>
      <c r="H128" s="1302"/>
    </row>
    <row r="129" spans="2:8" s="780" customFormat="1" x14ac:dyDescent="0.25">
      <c r="D129" s="1070" t="s">
        <v>5395</v>
      </c>
      <c r="E129" s="1002">
        <v>111</v>
      </c>
      <c r="F129" s="904" t="s">
        <v>953</v>
      </c>
      <c r="G129" s="796">
        <v>1</v>
      </c>
      <c r="H129" s="1302"/>
    </row>
    <row r="130" spans="2:8" s="780" customFormat="1" x14ac:dyDescent="0.25">
      <c r="D130" s="1071" t="s">
        <v>5396</v>
      </c>
      <c r="E130" s="635">
        <v>121</v>
      </c>
      <c r="F130" s="405" t="s">
        <v>953</v>
      </c>
      <c r="G130" s="798">
        <v>20</v>
      </c>
      <c r="H130" s="1302"/>
    </row>
    <row r="131" spans="2:8" s="780" customFormat="1" x14ac:dyDescent="0.25">
      <c r="D131" s="1071" t="s">
        <v>5397</v>
      </c>
      <c r="E131" s="635">
        <v>122</v>
      </c>
      <c r="F131" s="405" t="s">
        <v>953</v>
      </c>
      <c r="G131" s="798">
        <v>20</v>
      </c>
      <c r="H131" s="1302"/>
    </row>
    <row r="132" spans="2:8" s="780" customFormat="1" x14ac:dyDescent="0.25">
      <c r="D132" s="1071" t="s">
        <v>5398</v>
      </c>
      <c r="E132" s="635">
        <v>123</v>
      </c>
      <c r="F132" s="405" t="s">
        <v>953</v>
      </c>
      <c r="G132" s="798">
        <v>2</v>
      </c>
      <c r="H132" s="1302"/>
    </row>
    <row r="133" spans="2:8" s="780" customFormat="1" x14ac:dyDescent="0.25">
      <c r="D133" s="1072" t="s">
        <v>5399</v>
      </c>
      <c r="E133" s="1003">
        <v>124</v>
      </c>
      <c r="F133" s="910" t="s">
        <v>953</v>
      </c>
      <c r="G133" s="802">
        <v>0</v>
      </c>
      <c r="H133" s="1302"/>
    </row>
    <row r="134" spans="2:8" s="780" customFormat="1" ht="15" customHeight="1" x14ac:dyDescent="0.25">
      <c r="B134" s="115"/>
      <c r="D134" s="698" t="s">
        <v>5374</v>
      </c>
      <c r="E134" s="1306"/>
      <c r="F134" s="699" t="s">
        <v>4751</v>
      </c>
      <c r="G134" s="700">
        <v>43</v>
      </c>
      <c r="H134" s="1302"/>
    </row>
    <row r="135" spans="2:8" s="780" customFormat="1" ht="15" customHeight="1" x14ac:dyDescent="0.25">
      <c r="B135" s="115"/>
      <c r="D135" s="700" t="s">
        <v>5400</v>
      </c>
      <c r="E135" s="703"/>
      <c r="F135" s="699" t="s">
        <v>4751</v>
      </c>
      <c r="G135" s="700">
        <v>121599</v>
      </c>
      <c r="H135" s="1302"/>
    </row>
    <row r="136" spans="2:8" s="780" customFormat="1" ht="15" customHeight="1" x14ac:dyDescent="0.25">
      <c r="B136" s="115"/>
      <c r="D136" s="1194"/>
      <c r="E136" s="1194"/>
      <c r="F136" s="1194"/>
      <c r="G136" s="1194"/>
      <c r="H136" s="1302"/>
    </row>
    <row r="137" spans="2:8" s="780" customFormat="1" x14ac:dyDescent="0.25">
      <c r="B137" s="115"/>
      <c r="D137" s="1307"/>
      <c r="E137" s="1307"/>
      <c r="F137" s="1307"/>
      <c r="G137" s="1307"/>
      <c r="H137" s="1302"/>
    </row>
    <row r="138" spans="2:8" s="780" customFormat="1" x14ac:dyDescent="0.25">
      <c r="B138" s="115"/>
      <c r="D138" s="1307"/>
      <c r="E138" s="1307"/>
      <c r="F138" s="1307"/>
      <c r="G138" s="1307"/>
      <c r="H138" s="1302"/>
    </row>
    <row r="139" spans="2:8" s="780" customFormat="1" x14ac:dyDescent="0.25"/>
    <row r="140" spans="2:8" s="780" customFormat="1" x14ac:dyDescent="0.25"/>
    <row r="141" spans="2:8" s="780" customFormat="1" x14ac:dyDescent="0.25"/>
    <row r="142" spans="2:8" s="780" customFormat="1" x14ac:dyDescent="0.25"/>
    <row r="143" spans="2:8" s="780" customFormat="1" x14ac:dyDescent="0.25"/>
    <row r="144" spans="2:8" s="780" customFormat="1" x14ac:dyDescent="0.25"/>
    <row r="145" s="780" customFormat="1" x14ac:dyDescent="0.25"/>
    <row r="146" s="780" customFormat="1" x14ac:dyDescent="0.25"/>
    <row r="147" s="780" customFormat="1" x14ac:dyDescent="0.25"/>
    <row r="148" s="780" customFormat="1" x14ac:dyDescent="0.25"/>
    <row r="149" s="780" customFormat="1" x14ac:dyDescent="0.25"/>
    <row r="150" s="780" customFormat="1" x14ac:dyDescent="0.25"/>
    <row r="151" s="780" customFormat="1" x14ac:dyDescent="0.25"/>
    <row r="152" s="780" customFormat="1" x14ac:dyDescent="0.25"/>
    <row r="153" s="780" customFormat="1" x14ac:dyDescent="0.25"/>
    <row r="154" s="780" customFormat="1" x14ac:dyDescent="0.25"/>
    <row r="155" s="780" customFormat="1" x14ac:dyDescent="0.25"/>
    <row r="156" s="780" customFormat="1" x14ac:dyDescent="0.25"/>
    <row r="157" s="780" customFormat="1" x14ac:dyDescent="0.25"/>
    <row r="158" s="780" customFormat="1" x14ac:dyDescent="0.25"/>
    <row r="159" s="780" customFormat="1" x14ac:dyDescent="0.25"/>
    <row r="160" s="780" customFormat="1" x14ac:dyDescent="0.25"/>
    <row r="161" s="780" customFormat="1" x14ac:dyDescent="0.25"/>
    <row r="162" s="780" customFormat="1" x14ac:dyDescent="0.25"/>
    <row r="163" s="780" customFormat="1" x14ac:dyDescent="0.25"/>
    <row r="164" s="780" customFormat="1" x14ac:dyDescent="0.25"/>
    <row r="165" s="780" customFormat="1" x14ac:dyDescent="0.25"/>
    <row r="166" s="780" customFormat="1" x14ac:dyDescent="0.25"/>
    <row r="167" s="780" customFormat="1" x14ac:dyDescent="0.25"/>
    <row r="168" s="780" customFormat="1" x14ac:dyDescent="0.25"/>
    <row r="169" s="780" customFormat="1" x14ac:dyDescent="0.25"/>
    <row r="170" s="780" customFormat="1" x14ac:dyDescent="0.25"/>
    <row r="171" s="780" customFormat="1" x14ac:dyDescent="0.25"/>
    <row r="172" s="780" customFormat="1" x14ac:dyDescent="0.25"/>
    <row r="173" s="780" customFormat="1" x14ac:dyDescent="0.25"/>
    <row r="174" s="780" customFormat="1" x14ac:dyDescent="0.25"/>
    <row r="175" s="780" customFormat="1" x14ac:dyDescent="0.25"/>
    <row r="176" s="780" customFormat="1" x14ac:dyDescent="0.25"/>
    <row r="177" s="780" customFormat="1" x14ac:dyDescent="0.25"/>
    <row r="178" s="780" customFormat="1" x14ac:dyDescent="0.25"/>
    <row r="179" s="780" customFormat="1" x14ac:dyDescent="0.25"/>
    <row r="180" s="780" customFormat="1" x14ac:dyDescent="0.25"/>
    <row r="181" s="780" customFormat="1" x14ac:dyDescent="0.25"/>
    <row r="182" s="780" customFormat="1" x14ac:dyDescent="0.25"/>
    <row r="183" s="780" customFormat="1" x14ac:dyDescent="0.25"/>
    <row r="184" s="780" customFormat="1" x14ac:dyDescent="0.25"/>
    <row r="185" s="780" customFormat="1" x14ac:dyDescent="0.25"/>
    <row r="186" s="780" customFormat="1" x14ac:dyDescent="0.25"/>
    <row r="187" s="780" customFormat="1" x14ac:dyDescent="0.25"/>
    <row r="188" s="780" customFormat="1" x14ac:dyDescent="0.25"/>
    <row r="189" s="780" customFormat="1" x14ac:dyDescent="0.25"/>
    <row r="190" s="780" customFormat="1" x14ac:dyDescent="0.25"/>
    <row r="191" s="780" customFormat="1" x14ac:dyDescent="0.25"/>
    <row r="192" s="780" customFormat="1" x14ac:dyDescent="0.25"/>
    <row r="193" s="780" customFormat="1" x14ac:dyDescent="0.25"/>
    <row r="194" s="780" customFormat="1" x14ac:dyDescent="0.25"/>
    <row r="195" s="780" customFormat="1" x14ac:dyDescent="0.25"/>
    <row r="196" s="780" customFormat="1" x14ac:dyDescent="0.25"/>
    <row r="197" s="780" customFormat="1" x14ac:dyDescent="0.25"/>
    <row r="198" s="780" customFormat="1" x14ac:dyDescent="0.25"/>
    <row r="199" s="780" customFormat="1" x14ac:dyDescent="0.25"/>
    <row r="200" s="780" customFormat="1" x14ac:dyDescent="0.25"/>
    <row r="201" s="780" customFormat="1" x14ac:dyDescent="0.25"/>
    <row r="202" s="780" customFormat="1" x14ac:dyDescent="0.25"/>
    <row r="203" s="780" customFormat="1" x14ac:dyDescent="0.25"/>
    <row r="204" s="780" customFormat="1" x14ac:dyDescent="0.25"/>
    <row r="205" s="780" customFormat="1" x14ac:dyDescent="0.25"/>
    <row r="206" s="780" customFormat="1" x14ac:dyDescent="0.25"/>
    <row r="207" s="780" customFormat="1" x14ac:dyDescent="0.25"/>
    <row r="208" s="780" customFormat="1" x14ac:dyDescent="0.25"/>
    <row r="209" s="780" customFormat="1" x14ac:dyDescent="0.25"/>
    <row r="210" s="780" customFormat="1" x14ac:dyDescent="0.25"/>
    <row r="211" s="780" customFormat="1" x14ac:dyDescent="0.25"/>
    <row r="212" s="780" customFormat="1" x14ac:dyDescent="0.25"/>
    <row r="213" s="780" customFormat="1" x14ac:dyDescent="0.25"/>
    <row r="214" s="780" customFormat="1" x14ac:dyDescent="0.25"/>
    <row r="215" s="780" customFormat="1" x14ac:dyDescent="0.25"/>
    <row r="216" s="780" customFormat="1" x14ac:dyDescent="0.25"/>
    <row r="217" s="780" customFormat="1" x14ac:dyDescent="0.25"/>
    <row r="218" s="780" customFormat="1" x14ac:dyDescent="0.25"/>
    <row r="219" s="780" customFormat="1" x14ac:dyDescent="0.25"/>
    <row r="220" s="780" customFormat="1" x14ac:dyDescent="0.25"/>
    <row r="221" s="780" customFormat="1" x14ac:dyDescent="0.25"/>
    <row r="222" s="780" customFormat="1" x14ac:dyDescent="0.25"/>
    <row r="223" s="780" customFormat="1" x14ac:dyDescent="0.25"/>
    <row r="224" s="780" customFormat="1" x14ac:dyDescent="0.25"/>
    <row r="225" s="780" customFormat="1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D129:D135 D113:H124 G125:G127 D137:H995 B1:H112 I1:AIM995 B113:C995 F129:F135 D125:D127 E129:E135 E125:E127 G129:G135 F125:F127 H126:H127 H129:H136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13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360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406</v>
      </c>
      <c r="E4" s="89"/>
      <c r="F4" s="89"/>
      <c r="G4" s="89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362</v>
      </c>
      <c r="E5" s="89"/>
      <c r="F5" s="89"/>
      <c r="G5" s="89"/>
    </row>
    <row r="6" spans="2:20" ht="14.25" customHeight="1" x14ac:dyDescent="0.25">
      <c r="B6" s="1193"/>
      <c r="C6" s="1193"/>
      <c r="D6" s="1193"/>
      <c r="E6" s="1193"/>
      <c r="F6" s="1193"/>
      <c r="G6" s="780"/>
    </row>
    <row r="7" spans="2:20" ht="18.75" customHeight="1" x14ac:dyDescent="0.25">
      <c r="B7" s="75" t="s">
        <v>5407</v>
      </c>
      <c r="C7" s="157"/>
      <c r="D7" s="157"/>
      <c r="E7" s="157"/>
      <c r="F7" s="157"/>
      <c r="G7" s="157"/>
    </row>
    <row r="8" spans="2:20" x14ac:dyDescent="0.25">
      <c r="B8" s="1197" t="s">
        <v>5364</v>
      </c>
      <c r="C8" s="1197"/>
      <c r="D8" s="1197"/>
      <c r="E8" s="1197"/>
      <c r="F8" s="1197"/>
      <c r="G8" s="1197"/>
    </row>
    <row r="9" spans="2:20" x14ac:dyDescent="0.25">
      <c r="B9" s="1193"/>
      <c r="C9" s="1193"/>
      <c r="D9" s="1193"/>
      <c r="E9" s="1193"/>
      <c r="F9" s="1193"/>
      <c r="G9" s="1193"/>
    </row>
    <row r="10" spans="2:20" s="780" customFormat="1" ht="18" customHeight="1" x14ac:dyDescent="0.25">
      <c r="D10" s="100" t="s">
        <v>5408</v>
      </c>
      <c r="E10" s="399"/>
      <c r="F10" s="399"/>
      <c r="G10" s="1192"/>
    </row>
    <row r="11" spans="2:20" x14ac:dyDescent="0.25">
      <c r="B11" s="780"/>
      <c r="C11" s="780"/>
      <c r="D11" s="105"/>
      <c r="E11" s="780"/>
      <c r="F11" s="780"/>
      <c r="G11" s="780"/>
    </row>
    <row r="12" spans="2:20" s="780" customFormat="1" ht="21" customHeight="1" x14ac:dyDescent="0.25">
      <c r="D12" s="104" t="s">
        <v>5366</v>
      </c>
      <c r="E12" s="107" t="s">
        <v>261</v>
      </c>
      <c r="F12" s="189" t="s">
        <v>5367</v>
      </c>
    </row>
    <row r="13" spans="2:20" s="780" customFormat="1" x14ac:dyDescent="0.25">
      <c r="B13" s="115"/>
      <c r="D13" s="132" t="s">
        <v>799</v>
      </c>
      <c r="E13" s="404" t="s">
        <v>4691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691</v>
      </c>
      <c r="F14" s="811">
        <v>26523</v>
      </c>
    </row>
    <row r="15" spans="2:20" s="780" customFormat="1" x14ac:dyDescent="0.25">
      <c r="B15" s="115"/>
      <c r="D15" s="133" t="s">
        <v>801</v>
      </c>
      <c r="E15" s="405" t="s">
        <v>4691</v>
      </c>
      <c r="F15" s="811">
        <v>34</v>
      </c>
    </row>
    <row r="16" spans="2:20" s="780" customFormat="1" x14ac:dyDescent="0.25">
      <c r="B16" s="115"/>
      <c r="D16" s="133" t="s">
        <v>802</v>
      </c>
      <c r="E16" s="405" t="s">
        <v>4691</v>
      </c>
      <c r="F16" s="811">
        <v>600508</v>
      </c>
    </row>
    <row r="17" spans="2:6" s="780" customFormat="1" x14ac:dyDescent="0.25">
      <c r="B17" s="115"/>
      <c r="D17" s="134" t="s">
        <v>809</v>
      </c>
      <c r="E17" s="408" t="s">
        <v>4691</v>
      </c>
      <c r="F17" s="808">
        <v>0</v>
      </c>
    </row>
    <row r="18" spans="2:6" s="780" customFormat="1" x14ac:dyDescent="0.25">
      <c r="B18" s="115"/>
      <c r="D18" s="270" t="s">
        <v>5368</v>
      </c>
      <c r="E18" s="271" t="s">
        <v>4691</v>
      </c>
      <c r="F18" s="925">
        <v>627065</v>
      </c>
    </row>
    <row r="19" spans="2:6" s="780" customFormat="1" ht="19.5" customHeight="1" x14ac:dyDescent="0.25">
      <c r="B19" s="115"/>
      <c r="D19" s="627" t="s">
        <v>5369</v>
      </c>
      <c r="E19" s="104"/>
      <c r="F19" s="1308"/>
    </row>
    <row r="20" spans="2:6" s="780" customFormat="1" x14ac:dyDescent="0.25">
      <c r="B20" s="115"/>
      <c r="D20" s="132" t="s">
        <v>799</v>
      </c>
      <c r="E20" s="404" t="s">
        <v>4691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691</v>
      </c>
      <c r="F21" s="811">
        <v>13698</v>
      </c>
    </row>
    <row r="22" spans="2:6" s="780" customFormat="1" x14ac:dyDescent="0.25">
      <c r="B22" s="115"/>
      <c r="D22" s="133" t="s">
        <v>801</v>
      </c>
      <c r="E22" s="405" t="s">
        <v>4691</v>
      </c>
      <c r="F22" s="811">
        <v>703</v>
      </c>
    </row>
    <row r="23" spans="2:6" s="780" customFormat="1" x14ac:dyDescent="0.25">
      <c r="B23" s="115"/>
      <c r="D23" s="133" t="s">
        <v>802</v>
      </c>
      <c r="E23" s="405" t="s">
        <v>4691</v>
      </c>
      <c r="F23" s="811">
        <v>94297</v>
      </c>
    </row>
    <row r="24" spans="2:6" s="780" customFormat="1" x14ac:dyDescent="0.25">
      <c r="B24" s="115"/>
      <c r="D24" s="134" t="s">
        <v>809</v>
      </c>
      <c r="E24" s="408" t="s">
        <v>4691</v>
      </c>
      <c r="F24" s="808">
        <v>0</v>
      </c>
    </row>
    <row r="25" spans="2:6" s="780" customFormat="1" x14ac:dyDescent="0.25">
      <c r="B25" s="115"/>
      <c r="D25" s="270" t="s">
        <v>5370</v>
      </c>
      <c r="E25" s="271" t="s">
        <v>4691</v>
      </c>
      <c r="F25" s="925">
        <v>108698</v>
      </c>
    </row>
    <row r="26" spans="2:6" s="780" customFormat="1" ht="19.5" customHeight="1" x14ac:dyDescent="0.25">
      <c r="B26" s="115"/>
      <c r="D26" s="627" t="s">
        <v>5371</v>
      </c>
      <c r="E26" s="104"/>
      <c r="F26" s="1308"/>
    </row>
    <row r="27" spans="2:6" s="780" customFormat="1" x14ac:dyDescent="0.25">
      <c r="B27" s="115"/>
      <c r="D27" s="132" t="s">
        <v>799</v>
      </c>
      <c r="E27" s="404" t="s">
        <v>4691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691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691</v>
      </c>
      <c r="F29" s="811">
        <v>35</v>
      </c>
    </row>
    <row r="30" spans="2:6" s="780" customFormat="1" x14ac:dyDescent="0.25">
      <c r="B30" s="115"/>
      <c r="D30" s="133" t="s">
        <v>802</v>
      </c>
      <c r="E30" s="405" t="s">
        <v>4691</v>
      </c>
      <c r="F30" s="811">
        <v>55</v>
      </c>
    </row>
    <row r="31" spans="2:6" s="780" customFormat="1" x14ac:dyDescent="0.25">
      <c r="B31" s="115"/>
      <c r="D31" s="134" t="s">
        <v>809</v>
      </c>
      <c r="E31" s="408" t="s">
        <v>4691</v>
      </c>
      <c r="F31" s="808">
        <v>26649</v>
      </c>
    </row>
    <row r="32" spans="2:6" s="780" customFormat="1" x14ac:dyDescent="0.25">
      <c r="D32" s="270" t="s">
        <v>5372</v>
      </c>
      <c r="E32" s="271" t="s">
        <v>4691</v>
      </c>
      <c r="F32" s="925">
        <v>26739</v>
      </c>
    </row>
    <row r="33" spans="2:8" s="780" customFormat="1" ht="19.5" customHeight="1" x14ac:dyDescent="0.25">
      <c r="D33" s="131" t="s">
        <v>5373</v>
      </c>
      <c r="E33" s="104"/>
      <c r="F33" s="1308"/>
    </row>
    <row r="34" spans="2:8" s="780" customFormat="1" x14ac:dyDescent="0.25">
      <c r="B34" s="115"/>
      <c r="D34" s="132" t="s">
        <v>799</v>
      </c>
      <c r="E34" s="404" t="s">
        <v>4691</v>
      </c>
      <c r="F34" s="804">
        <v>0</v>
      </c>
    </row>
    <row r="35" spans="2:8" s="780" customFormat="1" x14ac:dyDescent="0.25">
      <c r="B35" s="115"/>
      <c r="D35" s="134" t="s">
        <v>800</v>
      </c>
      <c r="E35" s="408" t="s">
        <v>4691</v>
      </c>
      <c r="F35" s="808">
        <v>0</v>
      </c>
    </row>
    <row r="36" spans="2:8" s="780" customFormat="1" x14ac:dyDescent="0.25">
      <c r="D36" s="270" t="s">
        <v>5374</v>
      </c>
      <c r="E36" s="271" t="s">
        <v>4691</v>
      </c>
      <c r="F36" s="925">
        <v>0</v>
      </c>
    </row>
    <row r="37" spans="2:8" s="97" customFormat="1" ht="15.75" customHeight="1" x14ac:dyDescent="0.25">
      <c r="C37" s="1310"/>
      <c r="D37" s="628" t="s">
        <v>5375</v>
      </c>
      <c r="E37" s="271" t="s">
        <v>4691</v>
      </c>
      <c r="F37" s="925">
        <v>762502</v>
      </c>
      <c r="G37" s="1310"/>
      <c r="H37" s="1310"/>
    </row>
    <row r="38" spans="2:8" ht="14.25" customHeight="1" x14ac:dyDescent="0.25">
      <c r="B38" s="1193"/>
      <c r="C38" s="1193"/>
      <c r="D38" s="1193"/>
      <c r="E38" s="1193"/>
      <c r="F38" s="1193"/>
      <c r="G38" s="780"/>
    </row>
    <row r="39" spans="2:8" s="780" customFormat="1" ht="19.899999999999999" customHeight="1" x14ac:dyDescent="0.25">
      <c r="B39" s="75" t="s">
        <v>5407</v>
      </c>
      <c r="C39" s="75"/>
      <c r="D39" s="75"/>
      <c r="E39" s="75"/>
      <c r="F39" s="75"/>
      <c r="G39" s="75"/>
    </row>
    <row r="40" spans="2:8" s="780" customFormat="1" x14ac:dyDescent="0.25">
      <c r="B40" s="1197" t="s">
        <v>5376</v>
      </c>
      <c r="C40" s="1197"/>
      <c r="D40" s="1197"/>
      <c r="E40" s="1197"/>
      <c r="F40" s="1197"/>
      <c r="G40" s="1197"/>
    </row>
    <row r="41" spans="2:8" ht="20.25" customHeight="1" x14ac:dyDescent="0.25">
      <c r="B41" s="780"/>
      <c r="C41" s="630"/>
      <c r="D41" s="143"/>
      <c r="E41" s="630"/>
      <c r="F41" s="630"/>
      <c r="G41" s="630"/>
      <c r="H41" s="630"/>
    </row>
    <row r="42" spans="2:8" s="780" customFormat="1" ht="18" customHeight="1" x14ac:dyDescent="0.25">
      <c r="D42" s="100" t="s">
        <v>5409</v>
      </c>
      <c r="E42" s="399"/>
      <c r="F42" s="399"/>
      <c r="G42" s="1192"/>
      <c r="H42" s="629"/>
    </row>
    <row r="43" spans="2:8" ht="20.25" customHeight="1" x14ac:dyDescent="0.25">
      <c r="B43" s="780"/>
      <c r="C43" s="630"/>
      <c r="D43" s="105"/>
      <c r="E43" s="630"/>
      <c r="F43" s="630"/>
      <c r="G43" s="630"/>
      <c r="H43" s="630"/>
    </row>
    <row r="44" spans="2:8" s="780" customFormat="1" x14ac:dyDescent="0.25">
      <c r="D44" s="206" t="s">
        <v>5378</v>
      </c>
      <c r="E44" s="206" t="s">
        <v>5379</v>
      </c>
      <c r="F44" s="90"/>
      <c r="G44" s="631"/>
    </row>
    <row r="45" spans="2:8" s="780" customFormat="1" ht="25.5" customHeight="1" x14ac:dyDescent="0.25">
      <c r="D45" s="104" t="s">
        <v>5366</v>
      </c>
      <c r="E45" s="90"/>
      <c r="F45" s="107" t="s">
        <v>261</v>
      </c>
      <c r="G45" s="345" t="s">
        <v>5367</v>
      </c>
    </row>
    <row r="46" spans="2:8" s="780" customFormat="1" ht="15" customHeight="1" x14ac:dyDescent="0.25">
      <c r="B46" s="115"/>
      <c r="D46" s="1070" t="s">
        <v>5410</v>
      </c>
      <c r="E46" s="1002" t="s">
        <v>5411</v>
      </c>
      <c r="F46" s="904" t="s">
        <v>4691</v>
      </c>
      <c r="G46" s="926">
        <v>578449</v>
      </c>
    </row>
    <row r="47" spans="2:8" s="780" customFormat="1" x14ac:dyDescent="0.25">
      <c r="B47" s="115"/>
      <c r="D47" s="1071" t="s">
        <v>5412</v>
      </c>
      <c r="E47" s="635" t="s">
        <v>5413</v>
      </c>
      <c r="F47" s="405" t="s">
        <v>4691</v>
      </c>
      <c r="G47" s="927">
        <v>18745</v>
      </c>
    </row>
    <row r="48" spans="2:8" s="780" customFormat="1" x14ac:dyDescent="0.25">
      <c r="B48" s="115"/>
      <c r="D48" s="1072" t="s">
        <v>5414</v>
      </c>
      <c r="E48" s="1003" t="s">
        <v>5415</v>
      </c>
      <c r="F48" s="910" t="s">
        <v>4691</v>
      </c>
      <c r="G48" s="928">
        <v>29871</v>
      </c>
    </row>
    <row r="49" spans="2:7" x14ac:dyDescent="0.25">
      <c r="B49" s="780"/>
      <c r="C49" s="780"/>
      <c r="D49" s="270" t="s">
        <v>5368</v>
      </c>
      <c r="E49" s="1305"/>
      <c r="F49" s="271" t="s">
        <v>4691</v>
      </c>
      <c r="G49" s="1311">
        <v>627065</v>
      </c>
    </row>
    <row r="50" spans="2:7" ht="12.75" customHeight="1" x14ac:dyDescent="0.25">
      <c r="B50" s="780"/>
      <c r="C50" s="780"/>
      <c r="D50" s="492" t="s">
        <v>5369</v>
      </c>
      <c r="E50" s="213"/>
      <c r="F50" s="169"/>
      <c r="G50" s="809"/>
    </row>
    <row r="51" spans="2:7" s="780" customFormat="1" ht="19.5" customHeight="1" x14ac:dyDescent="0.25">
      <c r="B51" s="115"/>
      <c r="D51" s="1074" t="s">
        <v>5416</v>
      </c>
      <c r="E51" s="1075" t="s">
        <v>5417</v>
      </c>
      <c r="F51" s="1076" t="s">
        <v>4691</v>
      </c>
      <c r="G51" s="1312">
        <v>108698</v>
      </c>
    </row>
    <row r="52" spans="2:7" x14ac:dyDescent="0.25">
      <c r="B52" s="780"/>
      <c r="C52" s="780"/>
      <c r="D52" s="270" t="s">
        <v>5370</v>
      </c>
      <c r="E52" s="1305"/>
      <c r="F52" s="271" t="s">
        <v>4691</v>
      </c>
      <c r="G52" s="925">
        <v>108698</v>
      </c>
    </row>
    <row r="53" spans="2:7" ht="15.75" customHeight="1" x14ac:dyDescent="0.25">
      <c r="B53" s="780"/>
      <c r="C53" s="780"/>
      <c r="D53" s="492" t="s">
        <v>5371</v>
      </c>
      <c r="E53" s="213"/>
      <c r="F53" s="169"/>
      <c r="G53" s="809"/>
    </row>
    <row r="54" spans="2:7" s="780" customFormat="1" ht="15" customHeight="1" x14ac:dyDescent="0.25">
      <c r="B54" s="115"/>
      <c r="D54" s="1070" t="s">
        <v>5418</v>
      </c>
      <c r="E54" s="1002" t="s">
        <v>5419</v>
      </c>
      <c r="F54" s="904" t="s">
        <v>4691</v>
      </c>
      <c r="G54" s="926">
        <v>22778</v>
      </c>
    </row>
    <row r="55" spans="2:7" s="780" customFormat="1" x14ac:dyDescent="0.25">
      <c r="B55" s="115"/>
      <c r="D55" s="1072" t="s">
        <v>5420</v>
      </c>
      <c r="E55" s="1003">
        <v>135</v>
      </c>
      <c r="F55" s="910" t="s">
        <v>4691</v>
      </c>
      <c r="G55" s="928">
        <v>7916</v>
      </c>
    </row>
    <row r="56" spans="2:7" x14ac:dyDescent="0.25">
      <c r="B56" s="780"/>
      <c r="C56" s="780"/>
      <c r="D56" s="270" t="s">
        <v>5372</v>
      </c>
      <c r="E56" s="1305"/>
      <c r="F56" s="271" t="s">
        <v>4691</v>
      </c>
      <c r="G56" s="925">
        <v>30694</v>
      </c>
    </row>
    <row r="57" spans="2:7" x14ac:dyDescent="0.25">
      <c r="B57" s="780"/>
      <c r="C57" s="780"/>
      <c r="D57" s="492" t="s">
        <v>5373</v>
      </c>
      <c r="E57" s="90"/>
      <c r="F57" s="169"/>
      <c r="G57" s="809"/>
    </row>
    <row r="58" spans="2:7" s="780" customFormat="1" ht="15" customHeight="1" x14ac:dyDescent="0.25">
      <c r="B58" s="115"/>
      <c r="D58" s="1070"/>
      <c r="E58" s="1002"/>
      <c r="F58" s="904" t="s">
        <v>4691</v>
      </c>
      <c r="G58" s="926"/>
    </row>
    <row r="59" spans="2:7" s="780" customFormat="1" x14ac:dyDescent="0.25">
      <c r="B59" s="115"/>
      <c r="D59" s="1072"/>
      <c r="E59" s="1003"/>
      <c r="F59" s="910" t="s">
        <v>4691</v>
      </c>
      <c r="G59" s="928"/>
    </row>
    <row r="60" spans="2:7" ht="15" customHeight="1" x14ac:dyDescent="0.25">
      <c r="B60" s="780"/>
      <c r="C60" s="780"/>
      <c r="D60" s="270" t="s">
        <v>5374</v>
      </c>
      <c r="E60" s="1305"/>
      <c r="F60" s="271" t="s">
        <v>4691</v>
      </c>
      <c r="G60" s="925">
        <v>0</v>
      </c>
    </row>
    <row r="61" spans="2:7" x14ac:dyDescent="0.25">
      <c r="B61" s="780"/>
      <c r="C61" s="780"/>
      <c r="D61" s="272" t="s">
        <v>5421</v>
      </c>
      <c r="E61" s="448"/>
      <c r="F61" s="271" t="s">
        <v>4691</v>
      </c>
      <c r="G61" s="925">
        <v>766457</v>
      </c>
    </row>
    <row r="62" spans="2:7" x14ac:dyDescent="0.25">
      <c r="B62" s="780"/>
      <c r="C62" s="780"/>
      <c r="D62" s="780"/>
      <c r="E62" s="780"/>
      <c r="F62" s="780"/>
      <c r="G62" s="1275"/>
    </row>
    <row r="63" spans="2:7" ht="18.75" customHeight="1" x14ac:dyDescent="0.25">
      <c r="B63" s="75" t="s">
        <v>5422</v>
      </c>
      <c r="C63" s="157"/>
      <c r="D63" s="157"/>
      <c r="E63" s="157"/>
      <c r="F63" s="157"/>
      <c r="G63" s="157"/>
    </row>
    <row r="64" spans="2:7" x14ac:dyDescent="0.25">
      <c r="B64" s="1197" t="s">
        <v>5402</v>
      </c>
      <c r="C64" s="1197"/>
      <c r="D64" s="1197"/>
      <c r="E64" s="1197"/>
      <c r="F64" s="1197"/>
      <c r="G64" s="1197"/>
    </row>
    <row r="65" spans="2:7" x14ac:dyDescent="0.25">
      <c r="B65" s="780"/>
      <c r="C65" s="780"/>
      <c r="D65" s="780"/>
      <c r="E65" s="780"/>
      <c r="F65" s="780"/>
      <c r="G65" s="780"/>
    </row>
    <row r="66" spans="2:7" ht="18" customHeight="1" x14ac:dyDescent="0.25">
      <c r="B66" s="115"/>
      <c r="C66" s="343"/>
      <c r="D66" s="100" t="s">
        <v>5423</v>
      </c>
      <c r="E66" s="1192"/>
      <c r="F66" s="399"/>
      <c r="G66" s="1192"/>
    </row>
    <row r="67" spans="2:7" x14ac:dyDescent="0.25">
      <c r="B67" s="115"/>
      <c r="C67" s="115"/>
      <c r="D67" s="115"/>
      <c r="E67" s="115"/>
      <c r="F67" s="115"/>
      <c r="G67" s="115"/>
    </row>
    <row r="68" spans="2:7" ht="24.75" customHeight="1" x14ac:dyDescent="0.25">
      <c r="B68" s="115"/>
      <c r="C68" s="115"/>
      <c r="D68" s="105"/>
      <c r="E68" s="115"/>
      <c r="F68" s="115"/>
      <c r="G68" s="115"/>
    </row>
    <row r="69" spans="2:7" s="780" customFormat="1" ht="25.5" customHeight="1" x14ac:dyDescent="0.25">
      <c r="D69" s="104" t="s">
        <v>5366</v>
      </c>
      <c r="E69" s="107" t="s">
        <v>261</v>
      </c>
      <c r="F69" s="189" t="s">
        <v>4747</v>
      </c>
    </row>
    <row r="70" spans="2:7" s="780" customFormat="1" x14ac:dyDescent="0.25">
      <c r="B70" s="115"/>
      <c r="D70" s="132" t="s">
        <v>799</v>
      </c>
      <c r="E70" s="404" t="s">
        <v>4751</v>
      </c>
      <c r="F70" s="153">
        <v>0</v>
      </c>
    </row>
    <row r="71" spans="2:7" s="780" customFormat="1" x14ac:dyDescent="0.25">
      <c r="B71" s="115"/>
      <c r="D71" s="133" t="s">
        <v>800</v>
      </c>
      <c r="E71" s="405" t="s">
        <v>4751</v>
      </c>
      <c r="F71" s="122">
        <v>1355</v>
      </c>
    </row>
    <row r="72" spans="2:7" s="780" customFormat="1" x14ac:dyDescent="0.25">
      <c r="B72" s="115"/>
      <c r="D72" s="133" t="s">
        <v>801</v>
      </c>
      <c r="E72" s="405" t="s">
        <v>4751</v>
      </c>
      <c r="F72" s="122">
        <v>1</v>
      </c>
    </row>
    <row r="73" spans="2:7" s="780" customFormat="1" x14ac:dyDescent="0.25">
      <c r="B73" s="115"/>
      <c r="D73" s="133" t="s">
        <v>802</v>
      </c>
      <c r="E73" s="405" t="s">
        <v>4751</v>
      </c>
      <c r="F73" s="122">
        <v>85379</v>
      </c>
    </row>
    <row r="74" spans="2:7" s="780" customFormat="1" x14ac:dyDescent="0.25">
      <c r="B74" s="115"/>
      <c r="D74" s="134" t="s">
        <v>809</v>
      </c>
      <c r="E74" s="408" t="s">
        <v>4751</v>
      </c>
      <c r="F74" s="126">
        <v>0</v>
      </c>
    </row>
    <row r="75" spans="2:7" s="780" customFormat="1" x14ac:dyDescent="0.25">
      <c r="B75" s="115"/>
      <c r="D75" s="270" t="s">
        <v>5368</v>
      </c>
      <c r="E75" s="271"/>
      <c r="F75" s="272">
        <v>86735</v>
      </c>
    </row>
    <row r="76" spans="2:7" s="780" customFormat="1" ht="19.5" customHeight="1" x14ac:dyDescent="0.25">
      <c r="B76" s="115"/>
      <c r="D76" s="627" t="s">
        <v>5369</v>
      </c>
      <c r="E76" s="104"/>
      <c r="F76" s="104"/>
    </row>
    <row r="77" spans="2:7" s="780" customFormat="1" x14ac:dyDescent="0.25">
      <c r="B77" s="115"/>
      <c r="D77" s="132" t="s">
        <v>799</v>
      </c>
      <c r="E77" s="404" t="s">
        <v>4751</v>
      </c>
      <c r="F77" s="153">
        <v>0</v>
      </c>
    </row>
    <row r="78" spans="2:7" s="780" customFormat="1" x14ac:dyDescent="0.25">
      <c r="B78" s="115"/>
      <c r="D78" s="133" t="s">
        <v>800</v>
      </c>
      <c r="E78" s="405" t="s">
        <v>4751</v>
      </c>
      <c r="F78" s="122">
        <v>113</v>
      </c>
    </row>
    <row r="79" spans="2:7" s="780" customFormat="1" x14ac:dyDescent="0.25">
      <c r="B79" s="115"/>
      <c r="D79" s="133" t="s">
        <v>801</v>
      </c>
      <c r="E79" s="405" t="s">
        <v>4751</v>
      </c>
      <c r="F79" s="122">
        <v>12</v>
      </c>
    </row>
    <row r="80" spans="2:7" s="780" customFormat="1" x14ac:dyDescent="0.25">
      <c r="B80" s="115"/>
      <c r="D80" s="133" t="s">
        <v>802</v>
      </c>
      <c r="E80" s="405" t="s">
        <v>4751</v>
      </c>
      <c r="F80" s="122">
        <v>9152</v>
      </c>
    </row>
    <row r="81" spans="2:7" s="780" customFormat="1" x14ac:dyDescent="0.25">
      <c r="B81" s="115"/>
      <c r="D81" s="134" t="s">
        <v>809</v>
      </c>
      <c r="E81" s="408" t="s">
        <v>4751</v>
      </c>
      <c r="F81" s="126">
        <v>0</v>
      </c>
    </row>
    <row r="82" spans="2:7" s="780" customFormat="1" x14ac:dyDescent="0.25">
      <c r="B82" s="115"/>
      <c r="D82" s="270" t="s">
        <v>5370</v>
      </c>
      <c r="E82" s="271"/>
      <c r="F82" s="272">
        <v>9277</v>
      </c>
    </row>
    <row r="83" spans="2:7" s="780" customFormat="1" ht="19.5" customHeight="1" x14ac:dyDescent="0.25">
      <c r="B83" s="115"/>
      <c r="D83" s="627" t="s">
        <v>5371</v>
      </c>
      <c r="E83" s="104"/>
      <c r="F83" s="104"/>
    </row>
    <row r="84" spans="2:7" s="780" customFormat="1" x14ac:dyDescent="0.25">
      <c r="B84" s="115"/>
      <c r="D84" s="132" t="s">
        <v>799</v>
      </c>
      <c r="E84" s="404" t="s">
        <v>4751</v>
      </c>
      <c r="F84" s="153">
        <v>0</v>
      </c>
    </row>
    <row r="85" spans="2:7" s="780" customFormat="1" x14ac:dyDescent="0.25">
      <c r="B85" s="115"/>
      <c r="D85" s="133" t="s">
        <v>800</v>
      </c>
      <c r="E85" s="405" t="s">
        <v>4751</v>
      </c>
      <c r="F85" s="122">
        <v>0</v>
      </c>
    </row>
    <row r="86" spans="2:7" s="780" customFormat="1" x14ac:dyDescent="0.25">
      <c r="B86" s="115"/>
      <c r="D86" s="133" t="s">
        <v>801</v>
      </c>
      <c r="E86" s="405" t="s">
        <v>4751</v>
      </c>
      <c r="F86" s="122">
        <v>0</v>
      </c>
    </row>
    <row r="87" spans="2:7" s="780" customFormat="1" x14ac:dyDescent="0.25">
      <c r="B87" s="115"/>
      <c r="D87" s="133" t="s">
        <v>802</v>
      </c>
      <c r="E87" s="405" t="s">
        <v>4751</v>
      </c>
      <c r="F87" s="122">
        <v>0</v>
      </c>
    </row>
    <row r="88" spans="2:7" s="780" customFormat="1" x14ac:dyDescent="0.25">
      <c r="B88" s="115"/>
      <c r="D88" s="134" t="s">
        <v>809</v>
      </c>
      <c r="E88" s="408" t="s">
        <v>4751</v>
      </c>
      <c r="F88" s="126">
        <v>41</v>
      </c>
    </row>
    <row r="89" spans="2:7" s="780" customFormat="1" x14ac:dyDescent="0.25">
      <c r="B89" s="115"/>
      <c r="D89" s="270" t="s">
        <v>5372</v>
      </c>
      <c r="E89" s="271"/>
      <c r="F89" s="272">
        <v>41</v>
      </c>
    </row>
    <row r="90" spans="2:7" s="780" customFormat="1" ht="19.5" customHeight="1" x14ac:dyDescent="0.25">
      <c r="B90" s="115"/>
      <c r="D90" s="131" t="s">
        <v>5373</v>
      </c>
      <c r="E90" s="104"/>
      <c r="F90" s="104"/>
    </row>
    <row r="91" spans="2:7" s="780" customFormat="1" x14ac:dyDescent="0.25">
      <c r="B91" s="115"/>
      <c r="D91" s="132" t="s">
        <v>799</v>
      </c>
      <c r="E91" s="404" t="s">
        <v>4751</v>
      </c>
      <c r="F91" s="153">
        <v>0</v>
      </c>
    </row>
    <row r="92" spans="2:7" s="780" customFormat="1" x14ac:dyDescent="0.25">
      <c r="B92" s="115"/>
      <c r="D92" s="134" t="s">
        <v>800</v>
      </c>
      <c r="E92" s="408" t="s">
        <v>4751</v>
      </c>
      <c r="F92" s="126">
        <v>0</v>
      </c>
    </row>
    <row r="93" spans="2:7" s="780" customFormat="1" ht="15" customHeight="1" x14ac:dyDescent="0.25">
      <c r="D93" s="270" t="s">
        <v>5374</v>
      </c>
      <c r="E93" s="271" t="s">
        <v>4751</v>
      </c>
      <c r="F93" s="272">
        <v>0</v>
      </c>
    </row>
    <row r="94" spans="2:7" x14ac:dyDescent="0.25">
      <c r="B94" s="115"/>
      <c r="C94" s="780"/>
      <c r="D94" s="628" t="s">
        <v>5375</v>
      </c>
      <c r="E94" s="271" t="s">
        <v>4751</v>
      </c>
      <c r="F94" s="272">
        <v>96053</v>
      </c>
      <c r="G94" s="780"/>
    </row>
    <row r="95" spans="2:7" x14ac:dyDescent="0.25">
      <c r="B95" s="780"/>
      <c r="C95" s="780"/>
      <c r="D95" s="780"/>
      <c r="E95" s="780"/>
      <c r="F95" s="780"/>
      <c r="G95" s="780"/>
    </row>
    <row r="96" spans="2:7" ht="18.75" customHeight="1" x14ac:dyDescent="0.25">
      <c r="B96" s="75" t="s">
        <v>5422</v>
      </c>
      <c r="C96" s="157"/>
      <c r="D96" s="157"/>
      <c r="E96" s="157"/>
      <c r="F96" s="157"/>
      <c r="G96" s="157"/>
    </row>
    <row r="97" spans="2:8" x14ac:dyDescent="0.25">
      <c r="B97" s="1197" t="s">
        <v>5404</v>
      </c>
      <c r="C97" s="1197"/>
      <c r="D97" s="1197"/>
      <c r="E97" s="1197"/>
      <c r="F97" s="1197"/>
      <c r="G97" s="1197"/>
    </row>
    <row r="98" spans="2:8" x14ac:dyDescent="0.25">
      <c r="B98" s="1193"/>
      <c r="C98" s="1193"/>
      <c r="D98" s="1193"/>
      <c r="E98" s="1193"/>
      <c r="F98" s="1193"/>
      <c r="G98" s="1193"/>
    </row>
    <row r="99" spans="2:8" ht="18" customHeight="1" x14ac:dyDescent="0.25">
      <c r="B99" s="630"/>
      <c r="C99" s="630"/>
      <c r="D99" s="100" t="s">
        <v>5662</v>
      </c>
      <c r="E99" s="81"/>
      <c r="F99" s="81"/>
      <c r="G99" s="639"/>
      <c r="H99" s="630"/>
    </row>
    <row r="100" spans="2:8" ht="18.75" customHeight="1" x14ac:dyDescent="0.25">
      <c r="B100" s="780"/>
      <c r="C100" s="780"/>
      <c r="D100" s="780"/>
      <c r="E100" s="780"/>
      <c r="F100" s="90"/>
      <c r="G100" s="90"/>
    </row>
    <row r="101" spans="2:8" ht="18.75" customHeight="1" x14ac:dyDescent="0.25">
      <c r="B101" s="780"/>
      <c r="C101" s="780"/>
      <c r="D101" s="105" t="s">
        <v>5404</v>
      </c>
      <c r="E101" s="780"/>
      <c r="F101" s="90"/>
      <c r="G101" s="90"/>
    </row>
    <row r="102" spans="2:8" s="780" customFormat="1" ht="19.5" customHeight="1" x14ac:dyDescent="0.25">
      <c r="D102" s="640" t="s">
        <v>5378</v>
      </c>
      <c r="E102" s="640" t="s">
        <v>5379</v>
      </c>
    </row>
    <row r="103" spans="2:8" s="780" customFormat="1" ht="25.5" customHeight="1" x14ac:dyDescent="0.25">
      <c r="D103" s="104" t="s">
        <v>5366</v>
      </c>
      <c r="E103" s="90"/>
      <c r="F103" s="107" t="s">
        <v>261</v>
      </c>
      <c r="G103" s="106" t="s">
        <v>4747</v>
      </c>
    </row>
    <row r="104" spans="2:8" s="780" customFormat="1" ht="16.5" customHeight="1" x14ac:dyDescent="0.25">
      <c r="D104" s="1070" t="s">
        <v>5410</v>
      </c>
      <c r="E104" s="1002" t="s">
        <v>5411</v>
      </c>
      <c r="F104" s="904" t="s">
        <v>4751</v>
      </c>
      <c r="G104" s="796">
        <v>81723</v>
      </c>
      <c r="H104" s="1302"/>
    </row>
    <row r="105" spans="2:8" s="780" customFormat="1" x14ac:dyDescent="0.25">
      <c r="D105" s="1071" t="s">
        <v>5412</v>
      </c>
      <c r="E105" s="635" t="s">
        <v>5413</v>
      </c>
      <c r="F105" s="405" t="s">
        <v>4751</v>
      </c>
      <c r="G105" s="798">
        <v>2438</v>
      </c>
      <c r="H105" s="1302"/>
    </row>
    <row r="106" spans="2:8" s="780" customFormat="1" x14ac:dyDescent="0.25">
      <c r="D106" s="1072" t="s">
        <v>5414</v>
      </c>
      <c r="E106" s="1003" t="s">
        <v>5415</v>
      </c>
      <c r="F106" s="910" t="s">
        <v>4751</v>
      </c>
      <c r="G106" s="802">
        <v>2574</v>
      </c>
      <c r="H106" s="1302"/>
    </row>
    <row r="107" spans="2:8" s="780" customFormat="1" x14ac:dyDescent="0.25">
      <c r="D107" s="698" t="s">
        <v>5368</v>
      </c>
      <c r="E107" s="1306"/>
      <c r="F107" s="699"/>
      <c r="G107" s="700">
        <v>86735</v>
      </c>
      <c r="H107" s="1302"/>
    </row>
    <row r="108" spans="2:8" s="780" customFormat="1" x14ac:dyDescent="0.25">
      <c r="D108" s="492" t="s">
        <v>5369</v>
      </c>
      <c r="E108" s="701"/>
      <c r="F108" s="702"/>
      <c r="G108" s="696"/>
      <c r="H108" s="1302"/>
    </row>
    <row r="109" spans="2:8" s="780" customFormat="1" x14ac:dyDescent="0.25">
      <c r="D109" s="1074" t="s">
        <v>5416</v>
      </c>
      <c r="E109" s="1075" t="s">
        <v>5417</v>
      </c>
      <c r="F109" s="1076" t="s">
        <v>4751</v>
      </c>
      <c r="G109" s="1013">
        <v>0</v>
      </c>
      <c r="H109" s="1302"/>
    </row>
    <row r="110" spans="2:8" x14ac:dyDescent="0.25">
      <c r="B110" s="780"/>
      <c r="C110" s="780"/>
      <c r="D110" s="698" t="s">
        <v>5370</v>
      </c>
      <c r="E110" s="1306"/>
      <c r="F110" s="699"/>
      <c r="G110" s="700">
        <v>0</v>
      </c>
      <c r="H110" s="1302"/>
    </row>
    <row r="111" spans="2:8" x14ac:dyDescent="0.25">
      <c r="B111" s="780"/>
      <c r="C111" s="780"/>
      <c r="D111" s="492" t="s">
        <v>5371</v>
      </c>
      <c r="E111" s="701"/>
      <c r="F111" s="702"/>
      <c r="G111" s="696"/>
      <c r="H111" s="1302"/>
    </row>
    <row r="112" spans="2:8" s="780" customFormat="1" ht="15" customHeight="1" x14ac:dyDescent="0.25">
      <c r="D112" s="1070" t="s">
        <v>5418</v>
      </c>
      <c r="E112" s="1002" t="s">
        <v>5419</v>
      </c>
      <c r="F112" s="904" t="s">
        <v>4751</v>
      </c>
      <c r="G112" s="796">
        <v>13</v>
      </c>
      <c r="H112" s="1302"/>
    </row>
    <row r="113" spans="2:8" s="780" customFormat="1" x14ac:dyDescent="0.25">
      <c r="D113" s="1071" t="s">
        <v>5420</v>
      </c>
      <c r="E113" s="635">
        <v>135</v>
      </c>
      <c r="F113" s="405" t="s">
        <v>4751</v>
      </c>
      <c r="G113" s="798">
        <v>33</v>
      </c>
      <c r="H113" s="1302"/>
    </row>
    <row r="114" spans="2:8" s="780" customFormat="1" x14ac:dyDescent="0.25">
      <c r="D114" s="1072" t="s">
        <v>5416</v>
      </c>
      <c r="E114" s="1003" t="s">
        <v>5417</v>
      </c>
      <c r="F114" s="910" t="s">
        <v>4751</v>
      </c>
      <c r="G114" s="802">
        <v>9272</v>
      </c>
      <c r="H114" s="1302"/>
    </row>
    <row r="115" spans="2:8" x14ac:dyDescent="0.25">
      <c r="B115" s="780"/>
      <c r="C115" s="780"/>
      <c r="D115" s="698" t="s">
        <v>5372</v>
      </c>
      <c r="E115" s="1306"/>
      <c r="F115" s="699"/>
      <c r="G115" s="700">
        <v>9318</v>
      </c>
      <c r="H115" s="1302"/>
    </row>
    <row r="116" spans="2:8" x14ac:dyDescent="0.25">
      <c r="B116" s="780"/>
      <c r="C116" s="780"/>
      <c r="D116" s="638" t="s">
        <v>5373</v>
      </c>
      <c r="E116" s="696"/>
      <c r="F116" s="702"/>
      <c r="G116" s="696"/>
      <c r="H116" s="1302"/>
    </row>
    <row r="117" spans="2:8" x14ac:dyDescent="0.25">
      <c r="B117" s="780"/>
      <c r="C117" s="780"/>
      <c r="D117" s="632"/>
      <c r="E117" s="633"/>
      <c r="F117" s="404" t="s">
        <v>953</v>
      </c>
      <c r="G117" s="153"/>
      <c r="H117" s="1302"/>
    </row>
    <row r="118" spans="2:8" x14ac:dyDescent="0.25">
      <c r="B118" s="780"/>
      <c r="C118" s="780"/>
      <c r="D118" s="636"/>
      <c r="E118" s="637"/>
      <c r="F118" s="408" t="s">
        <v>4751</v>
      </c>
      <c r="G118" s="126"/>
      <c r="H118" s="1302"/>
    </row>
    <row r="119" spans="2:8" x14ac:dyDescent="0.25">
      <c r="B119" s="780"/>
      <c r="C119" s="780"/>
      <c r="D119" s="698" t="s">
        <v>5374</v>
      </c>
      <c r="E119" s="1306"/>
      <c r="F119" s="699" t="s">
        <v>4751</v>
      </c>
      <c r="G119" s="700">
        <v>0</v>
      </c>
      <c r="H119" s="1302"/>
    </row>
    <row r="120" spans="2:8" ht="15" customHeight="1" x14ac:dyDescent="0.25">
      <c r="B120" s="780"/>
      <c r="C120" s="780"/>
      <c r="D120" s="700" t="s">
        <v>5421</v>
      </c>
      <c r="E120" s="703"/>
      <c r="F120" s="699" t="s">
        <v>4751</v>
      </c>
      <c r="G120" s="700">
        <v>96053</v>
      </c>
      <c r="H120" s="1302"/>
    </row>
    <row r="121" spans="2:8" x14ac:dyDescent="0.25">
      <c r="B121" s="780"/>
      <c r="C121" s="780"/>
      <c r="D121" s="1302"/>
      <c r="E121" s="1302"/>
      <c r="F121" s="1302"/>
      <c r="G121" s="1302"/>
      <c r="H121" s="1302"/>
    </row>
    <row r="122" spans="2:8" x14ac:dyDescent="0.25">
      <c r="B122" s="780"/>
      <c r="C122" s="780"/>
      <c r="D122" s="1302"/>
      <c r="E122" s="1302"/>
      <c r="F122" s="1302"/>
      <c r="G122" s="1302"/>
      <c r="H122" s="1302"/>
    </row>
    <row r="123" spans="2:8" x14ac:dyDescent="0.25">
      <c r="B123" s="780"/>
      <c r="C123" s="780"/>
      <c r="D123" s="1302"/>
      <c r="E123" s="1302"/>
      <c r="F123" s="1302"/>
      <c r="G123" s="1302"/>
      <c r="H123" s="1302"/>
    </row>
    <row r="124" spans="2:8" x14ac:dyDescent="0.25">
      <c r="B124" s="780"/>
      <c r="C124" s="780"/>
      <c r="D124" s="780"/>
      <c r="E124" s="780"/>
      <c r="F124" s="780"/>
      <c r="G124" s="780"/>
    </row>
    <row r="125" spans="2:8" x14ac:dyDescent="0.25">
      <c r="B125" s="780"/>
      <c r="C125" s="780"/>
      <c r="D125" s="780"/>
      <c r="E125" s="780"/>
      <c r="F125" s="780"/>
      <c r="G125" s="780"/>
    </row>
    <row r="126" spans="2:8" x14ac:dyDescent="0.25">
      <c r="B126" s="780"/>
      <c r="C126" s="780"/>
      <c r="D126" s="780"/>
      <c r="E126" s="780"/>
      <c r="F126" s="780"/>
      <c r="G126" s="780"/>
    </row>
    <row r="127" spans="2:8" x14ac:dyDescent="0.25">
      <c r="B127" s="780"/>
      <c r="C127" s="780"/>
      <c r="D127" s="780"/>
      <c r="E127" s="780"/>
      <c r="F127" s="780"/>
      <c r="G127" s="780"/>
    </row>
    <row r="128" spans="2:8" x14ac:dyDescent="0.25">
      <c r="B128" s="780"/>
      <c r="C128" s="780"/>
      <c r="D128" s="780"/>
      <c r="E128" s="780"/>
      <c r="F128" s="780"/>
      <c r="G128" s="780"/>
    </row>
    <row r="129" spans="2:7" x14ac:dyDescent="0.25">
      <c r="B129" s="780"/>
      <c r="C129" s="780"/>
      <c r="D129" s="780"/>
      <c r="E129" s="780"/>
      <c r="F129" s="780"/>
      <c r="G129" s="780"/>
    </row>
    <row r="130" spans="2:7" x14ac:dyDescent="0.25">
      <c r="B130" s="780"/>
      <c r="C130" s="780"/>
      <c r="D130" s="780"/>
      <c r="E130" s="780"/>
      <c r="F130" s="780"/>
      <c r="G130" s="780"/>
    </row>
    <row r="131" spans="2:7" x14ac:dyDescent="0.25">
      <c r="B131" s="780"/>
      <c r="C131" s="780"/>
      <c r="D131" s="780"/>
      <c r="E131" s="780"/>
      <c r="F131" s="780"/>
      <c r="G131" s="780"/>
    </row>
    <row r="132" spans="2:7" x14ac:dyDescent="0.25">
      <c r="B132" s="780"/>
      <c r="C132" s="780"/>
      <c r="D132" s="780"/>
      <c r="E132" s="780"/>
      <c r="F132" s="780"/>
      <c r="G132" s="780"/>
    </row>
    <row r="133" spans="2:7" x14ac:dyDescent="0.25">
      <c r="B133" s="780"/>
      <c r="C133" s="780"/>
      <c r="D133" s="780"/>
      <c r="E133" s="780"/>
      <c r="F133" s="780"/>
      <c r="G133" s="780"/>
    </row>
    <row r="134" spans="2:7" x14ac:dyDescent="0.25">
      <c r="B134" s="780"/>
      <c r="C134" s="780"/>
      <c r="D134" s="780"/>
      <c r="E134" s="780"/>
      <c r="F134" s="780"/>
      <c r="G134" s="780"/>
    </row>
    <row r="135" spans="2:7" x14ac:dyDescent="0.25">
      <c r="B135" s="780"/>
      <c r="C135" s="780"/>
      <c r="D135" s="780"/>
      <c r="E135" s="780"/>
      <c r="F135" s="780"/>
      <c r="G135" s="780"/>
    </row>
    <row r="136" spans="2:7" x14ac:dyDescent="0.25">
      <c r="B136" s="780"/>
      <c r="C136" s="780"/>
      <c r="D136" s="780"/>
      <c r="E136" s="780"/>
      <c r="F136" s="780"/>
      <c r="G136" s="780"/>
    </row>
    <row r="137" spans="2:7" x14ac:dyDescent="0.25">
      <c r="B137" s="780"/>
      <c r="C137" s="780"/>
      <c r="D137" s="780"/>
      <c r="E137" s="780"/>
      <c r="F137" s="780"/>
      <c r="G137" s="780"/>
    </row>
    <row r="138" spans="2:7" x14ac:dyDescent="0.25">
      <c r="B138" s="780"/>
      <c r="C138" s="780"/>
      <c r="D138" s="780"/>
      <c r="E138" s="780"/>
      <c r="F138" s="780"/>
      <c r="G138" s="780"/>
    </row>
    <row r="139" spans="2:7" x14ac:dyDescent="0.25">
      <c r="B139" s="780"/>
      <c r="C139" s="780"/>
      <c r="D139" s="780"/>
      <c r="E139" s="780"/>
      <c r="F139" s="780"/>
      <c r="G139" s="780"/>
    </row>
    <row r="140" spans="2:7" x14ac:dyDescent="0.25">
      <c r="B140" s="780"/>
      <c r="C140" s="780"/>
      <c r="D140" s="780"/>
      <c r="E140" s="780"/>
      <c r="F140" s="780"/>
      <c r="G140" s="780"/>
    </row>
    <row r="141" spans="2:7" x14ac:dyDescent="0.25">
      <c r="B141" s="780"/>
      <c r="C141" s="780"/>
      <c r="D141" s="780"/>
      <c r="E141" s="780"/>
      <c r="F141" s="780"/>
      <c r="G141" s="780"/>
    </row>
    <row r="142" spans="2:7" x14ac:dyDescent="0.25">
      <c r="B142" s="780"/>
      <c r="C142" s="780"/>
      <c r="D142" s="780"/>
      <c r="E142" s="780"/>
      <c r="F142" s="780"/>
      <c r="G142" s="780"/>
    </row>
    <row r="143" spans="2:7" x14ac:dyDescent="0.25">
      <c r="B143" s="780"/>
      <c r="C143" s="780"/>
      <c r="D143" s="780"/>
      <c r="E143" s="780"/>
      <c r="F143" s="780"/>
      <c r="G143" s="780"/>
    </row>
    <row r="144" spans="2:7" x14ac:dyDescent="0.25">
      <c r="B144" s="780"/>
      <c r="C144" s="780"/>
      <c r="D144" s="780"/>
      <c r="E144" s="780"/>
      <c r="F144" s="780"/>
      <c r="G144" s="780"/>
    </row>
    <row r="145" spans="2:7" x14ac:dyDescent="0.25">
      <c r="B145" s="780"/>
      <c r="C145" s="780"/>
      <c r="D145" s="780"/>
      <c r="E145" s="780"/>
      <c r="F145" s="780"/>
      <c r="G145" s="780"/>
    </row>
    <row r="146" spans="2:7" x14ac:dyDescent="0.25">
      <c r="B146" s="780"/>
      <c r="C146" s="780"/>
      <c r="D146" s="780"/>
      <c r="E146" s="780"/>
      <c r="F146" s="780"/>
      <c r="G146" s="780"/>
    </row>
    <row r="147" spans="2:7" x14ac:dyDescent="0.25">
      <c r="B147" s="780"/>
      <c r="C147" s="780"/>
      <c r="D147" s="780"/>
      <c r="E147" s="780"/>
      <c r="F147" s="780"/>
      <c r="G147" s="780"/>
    </row>
    <row r="148" spans="2:7" x14ac:dyDescent="0.25">
      <c r="B148" s="780"/>
      <c r="C148" s="780"/>
      <c r="D148" s="780"/>
      <c r="E148" s="780"/>
      <c r="F148" s="780"/>
      <c r="G148" s="780"/>
    </row>
    <row r="149" spans="2:7" x14ac:dyDescent="0.25">
      <c r="B149" s="780"/>
      <c r="C149" s="780"/>
      <c r="D149" s="780"/>
      <c r="E149" s="780"/>
      <c r="F149" s="780"/>
      <c r="G149" s="780"/>
    </row>
    <row r="150" spans="2:7" x14ac:dyDescent="0.25">
      <c r="B150" s="780"/>
      <c r="C150" s="780"/>
      <c r="D150" s="780"/>
      <c r="E150" s="780"/>
      <c r="F150" s="780"/>
      <c r="G150" s="780"/>
    </row>
    <row r="151" spans="2:7" x14ac:dyDescent="0.25">
      <c r="B151" s="780"/>
      <c r="C151" s="780"/>
      <c r="D151" s="780"/>
      <c r="E151" s="780"/>
      <c r="F151" s="780"/>
      <c r="G151" s="780"/>
    </row>
    <row r="152" spans="2:7" x14ac:dyDescent="0.25">
      <c r="B152" s="780"/>
      <c r="C152" s="780"/>
      <c r="D152" s="780"/>
      <c r="E152" s="780"/>
      <c r="F152" s="780"/>
      <c r="G152" s="780"/>
    </row>
    <row r="153" spans="2:7" x14ac:dyDescent="0.25">
      <c r="B153" s="780"/>
      <c r="C153" s="780"/>
      <c r="D153" s="780"/>
      <c r="E153" s="780"/>
      <c r="F153" s="780"/>
      <c r="G153" s="780"/>
    </row>
    <row r="154" spans="2:7" x14ac:dyDescent="0.25">
      <c r="B154" s="780"/>
      <c r="C154" s="780"/>
      <c r="D154" s="780"/>
      <c r="E154" s="780"/>
      <c r="F154" s="780"/>
      <c r="G154" s="780"/>
    </row>
    <row r="155" spans="2:7" x14ac:dyDescent="0.25">
      <c r="B155" s="780"/>
      <c r="C155" s="780"/>
      <c r="D155" s="780"/>
      <c r="E155" s="780"/>
      <c r="F155" s="780"/>
      <c r="G155" s="780"/>
    </row>
    <row r="156" spans="2:7" x14ac:dyDescent="0.25">
      <c r="B156" s="780"/>
      <c r="C156" s="780"/>
      <c r="D156" s="780"/>
      <c r="E156" s="780"/>
      <c r="F156" s="780"/>
      <c r="G156" s="780"/>
    </row>
    <row r="157" spans="2:7" x14ac:dyDescent="0.25">
      <c r="B157" s="780"/>
      <c r="C157" s="780"/>
      <c r="D157" s="780"/>
      <c r="E157" s="780"/>
      <c r="F157" s="780"/>
      <c r="G157" s="780"/>
    </row>
    <row r="158" spans="2:7" x14ac:dyDescent="0.25">
      <c r="B158" s="780"/>
      <c r="C158" s="780"/>
      <c r="D158" s="780"/>
      <c r="E158" s="780"/>
      <c r="F158" s="780"/>
      <c r="G158" s="780"/>
    </row>
    <row r="159" spans="2:7" x14ac:dyDescent="0.25">
      <c r="B159" s="780"/>
      <c r="C159" s="780"/>
      <c r="D159" s="780"/>
      <c r="E159" s="780"/>
      <c r="F159" s="780"/>
      <c r="G159" s="780"/>
    </row>
    <row r="160" spans="2:7" x14ac:dyDescent="0.25">
      <c r="B160" s="780"/>
      <c r="C160" s="780"/>
      <c r="D160" s="780"/>
      <c r="E160" s="780"/>
      <c r="F160" s="780"/>
      <c r="G160" s="780"/>
    </row>
    <row r="161" spans="2:7" x14ac:dyDescent="0.25">
      <c r="B161" s="780"/>
      <c r="C161" s="780"/>
      <c r="D161" s="780"/>
      <c r="E161" s="780"/>
      <c r="F161" s="780"/>
      <c r="G161" s="780"/>
    </row>
    <row r="162" spans="2:7" x14ac:dyDescent="0.25">
      <c r="B162" s="780"/>
      <c r="C162" s="780"/>
      <c r="D162" s="780"/>
      <c r="E162" s="780"/>
      <c r="F162" s="780"/>
      <c r="G162" s="780"/>
    </row>
    <row r="163" spans="2:7" x14ac:dyDescent="0.25">
      <c r="B163" s="780"/>
      <c r="C163" s="780"/>
      <c r="D163" s="780"/>
      <c r="E163" s="780"/>
      <c r="F163" s="780"/>
      <c r="G163" s="780"/>
    </row>
    <row r="164" spans="2:7" x14ac:dyDescent="0.25">
      <c r="B164" s="780"/>
      <c r="C164" s="780"/>
      <c r="D164" s="780"/>
      <c r="E164" s="780"/>
      <c r="F164" s="780"/>
      <c r="G164" s="780"/>
    </row>
    <row r="165" spans="2:7" x14ac:dyDescent="0.25">
      <c r="B165" s="780"/>
      <c r="C165" s="780"/>
      <c r="D165" s="780"/>
      <c r="E165" s="780"/>
      <c r="F165" s="780"/>
      <c r="G165" s="780"/>
    </row>
    <row r="166" spans="2:7" x14ac:dyDescent="0.25">
      <c r="B166" s="780"/>
      <c r="C166" s="780"/>
      <c r="D166" s="780"/>
      <c r="E166" s="780"/>
      <c r="F166" s="780"/>
      <c r="G166" s="780"/>
    </row>
    <row r="167" spans="2:7" x14ac:dyDescent="0.25">
      <c r="B167" s="780"/>
      <c r="C167" s="780"/>
      <c r="D167" s="780"/>
      <c r="E167" s="780"/>
      <c r="F167" s="780"/>
      <c r="G167" s="780"/>
    </row>
    <row r="168" spans="2:7" x14ac:dyDescent="0.25">
      <c r="B168" s="780"/>
      <c r="C168" s="780"/>
      <c r="D168" s="780"/>
      <c r="E168" s="780"/>
      <c r="F168" s="780"/>
      <c r="G168" s="780"/>
    </row>
    <row r="169" spans="2:7" x14ac:dyDescent="0.25">
      <c r="B169" s="780"/>
      <c r="C169" s="780"/>
      <c r="D169" s="780"/>
      <c r="E169" s="780"/>
      <c r="F169" s="780"/>
      <c r="G169" s="780"/>
    </row>
    <row r="170" spans="2:7" x14ac:dyDescent="0.25">
      <c r="B170" s="780"/>
      <c r="C170" s="780"/>
      <c r="D170" s="780"/>
      <c r="E170" s="780"/>
      <c r="F170" s="780"/>
      <c r="G170" s="780"/>
    </row>
    <row r="171" spans="2:7" x14ac:dyDescent="0.25">
      <c r="B171" s="780"/>
      <c r="C171" s="780"/>
      <c r="D171" s="780"/>
      <c r="E171" s="780"/>
      <c r="F171" s="780"/>
      <c r="G171" s="780"/>
    </row>
    <row r="172" spans="2:7" x14ac:dyDescent="0.25">
      <c r="B172" s="780"/>
      <c r="C172" s="780"/>
      <c r="D172" s="780"/>
      <c r="E172" s="780"/>
      <c r="F172" s="780"/>
      <c r="G172" s="780"/>
    </row>
    <row r="173" spans="2:7" x14ac:dyDescent="0.25">
      <c r="B173" s="780"/>
      <c r="C173" s="780"/>
      <c r="D173" s="780"/>
      <c r="E173" s="780"/>
      <c r="F173" s="780"/>
      <c r="G173" s="780"/>
    </row>
    <row r="174" spans="2:7" x14ac:dyDescent="0.25">
      <c r="B174" s="780"/>
      <c r="C174" s="780"/>
      <c r="D174" s="780"/>
      <c r="E174" s="780"/>
      <c r="F174" s="780"/>
      <c r="G174" s="780"/>
    </row>
    <row r="175" spans="2:7" x14ac:dyDescent="0.25">
      <c r="B175" s="780"/>
      <c r="C175" s="780"/>
      <c r="D175" s="780"/>
      <c r="E175" s="780"/>
      <c r="F175" s="780"/>
      <c r="G175" s="780"/>
    </row>
    <row r="176" spans="2:7" x14ac:dyDescent="0.25">
      <c r="B176" s="780"/>
      <c r="C176" s="780"/>
      <c r="D176" s="780"/>
      <c r="E176" s="780"/>
      <c r="F176" s="780"/>
      <c r="G176" s="780"/>
    </row>
    <row r="177" spans="2:7" x14ac:dyDescent="0.25">
      <c r="B177" s="780"/>
      <c r="C177" s="780"/>
      <c r="D177" s="780"/>
      <c r="E177" s="780"/>
      <c r="F177" s="780"/>
      <c r="G177" s="780"/>
    </row>
    <row r="178" spans="2:7" x14ac:dyDescent="0.25">
      <c r="B178" s="780"/>
      <c r="C178" s="780"/>
      <c r="D178" s="780"/>
      <c r="E178" s="780"/>
      <c r="F178" s="780"/>
      <c r="G178" s="780"/>
    </row>
    <row r="179" spans="2:7" x14ac:dyDescent="0.25">
      <c r="B179" s="780"/>
      <c r="C179" s="780"/>
      <c r="D179" s="780"/>
      <c r="E179" s="780"/>
      <c r="F179" s="780"/>
      <c r="G179" s="780"/>
    </row>
    <row r="180" spans="2:7" x14ac:dyDescent="0.25">
      <c r="B180" s="780"/>
      <c r="C180" s="780"/>
      <c r="D180" s="780"/>
      <c r="E180" s="780"/>
      <c r="F180" s="780"/>
      <c r="G180" s="780"/>
    </row>
    <row r="181" spans="2:7" x14ac:dyDescent="0.25">
      <c r="B181" s="780"/>
      <c r="C181" s="780"/>
      <c r="D181" s="780"/>
      <c r="E181" s="780"/>
      <c r="F181" s="780"/>
      <c r="G181" s="780"/>
    </row>
    <row r="182" spans="2:7" x14ac:dyDescent="0.25">
      <c r="B182" s="780"/>
      <c r="C182" s="780"/>
      <c r="D182" s="780"/>
      <c r="E182" s="780"/>
      <c r="F182" s="780"/>
      <c r="G182" s="780"/>
    </row>
    <row r="183" spans="2:7" x14ac:dyDescent="0.25">
      <c r="B183" s="780"/>
      <c r="C183" s="780"/>
      <c r="D183" s="780"/>
      <c r="E183" s="780"/>
      <c r="F183" s="780"/>
      <c r="G183" s="780"/>
    </row>
    <row r="184" spans="2:7" x14ac:dyDescent="0.25">
      <c r="B184" s="780"/>
      <c r="C184" s="780"/>
      <c r="D184" s="780"/>
      <c r="E184" s="780"/>
      <c r="F184" s="780"/>
      <c r="G184" s="780"/>
    </row>
    <row r="185" spans="2:7" x14ac:dyDescent="0.25">
      <c r="B185" s="780"/>
      <c r="C185" s="780"/>
      <c r="D185" s="780"/>
      <c r="E185" s="780"/>
      <c r="F185" s="780"/>
      <c r="G185" s="780"/>
    </row>
    <row r="186" spans="2:7" x14ac:dyDescent="0.25">
      <c r="B186" s="780"/>
      <c r="C186" s="780"/>
      <c r="D186" s="780"/>
      <c r="E186" s="780"/>
      <c r="F186" s="780"/>
      <c r="G186" s="780"/>
    </row>
    <row r="187" spans="2:7" x14ac:dyDescent="0.25">
      <c r="B187" s="780"/>
      <c r="C187" s="780"/>
      <c r="D187" s="780"/>
      <c r="E187" s="780"/>
      <c r="F187" s="780"/>
      <c r="G187" s="780"/>
    </row>
    <row r="188" spans="2:7" x14ac:dyDescent="0.25">
      <c r="B188" s="780"/>
      <c r="C188" s="780"/>
      <c r="D188" s="780"/>
      <c r="E188" s="780"/>
      <c r="F188" s="780"/>
      <c r="G188" s="780"/>
    </row>
    <row r="189" spans="2:7" x14ac:dyDescent="0.25">
      <c r="B189" s="780"/>
      <c r="C189" s="780"/>
      <c r="D189" s="780"/>
      <c r="E189" s="780"/>
      <c r="F189" s="780"/>
      <c r="G189" s="780"/>
    </row>
    <row r="190" spans="2:7" x14ac:dyDescent="0.25">
      <c r="B190" s="780"/>
      <c r="C190" s="780"/>
      <c r="D190" s="780"/>
      <c r="E190" s="780"/>
      <c r="F190" s="780"/>
      <c r="G190" s="780"/>
    </row>
    <row r="191" spans="2:7" x14ac:dyDescent="0.25">
      <c r="B191" s="780"/>
      <c r="C191" s="780"/>
      <c r="D191" s="780"/>
      <c r="E191" s="780"/>
      <c r="F191" s="780"/>
      <c r="G191" s="780"/>
    </row>
    <row r="192" spans="2:7" x14ac:dyDescent="0.25">
      <c r="B192" s="780"/>
      <c r="C192" s="780"/>
      <c r="D192" s="780"/>
      <c r="E192" s="780"/>
      <c r="F192" s="780"/>
      <c r="G192" s="780"/>
    </row>
    <row r="193" spans="2:7" x14ac:dyDescent="0.25">
      <c r="B193" s="780"/>
      <c r="C193" s="780"/>
      <c r="D193" s="780"/>
      <c r="E193" s="780"/>
      <c r="F193" s="780"/>
      <c r="G193" s="780"/>
    </row>
    <row r="194" spans="2:7" x14ac:dyDescent="0.25">
      <c r="B194" s="780"/>
      <c r="C194" s="780"/>
      <c r="D194" s="780"/>
      <c r="E194" s="780"/>
      <c r="F194" s="780"/>
      <c r="G194" s="780"/>
    </row>
    <row r="195" spans="2:7" x14ac:dyDescent="0.25">
      <c r="B195" s="780"/>
      <c r="C195" s="780"/>
      <c r="D195" s="780"/>
      <c r="E195" s="780"/>
      <c r="F195" s="780"/>
      <c r="G195" s="780"/>
    </row>
    <row r="196" spans="2:7" x14ac:dyDescent="0.25">
      <c r="B196" s="780"/>
      <c r="C196" s="780"/>
      <c r="D196" s="780"/>
      <c r="E196" s="780"/>
      <c r="F196" s="780"/>
      <c r="G196" s="780"/>
    </row>
    <row r="197" spans="2:7" x14ac:dyDescent="0.25">
      <c r="B197" s="780"/>
      <c r="C197" s="780"/>
      <c r="D197" s="780"/>
      <c r="E197" s="780"/>
      <c r="F197" s="780"/>
      <c r="G197" s="780"/>
    </row>
    <row r="198" spans="2:7" x14ac:dyDescent="0.25">
      <c r="B198" s="780"/>
      <c r="C198" s="780"/>
      <c r="D198" s="780"/>
      <c r="E198" s="780"/>
      <c r="F198" s="780"/>
      <c r="G198" s="780"/>
    </row>
    <row r="199" spans="2:7" x14ac:dyDescent="0.25">
      <c r="B199" s="780"/>
      <c r="C199" s="780"/>
      <c r="D199" s="780"/>
      <c r="E199" s="780"/>
      <c r="F199" s="780"/>
      <c r="G199" s="780"/>
    </row>
    <row r="200" spans="2:7" x14ac:dyDescent="0.25">
      <c r="B200" s="780"/>
      <c r="C200" s="780"/>
      <c r="D200" s="780"/>
      <c r="E200" s="780"/>
      <c r="F200" s="780"/>
      <c r="G200" s="780"/>
    </row>
    <row r="201" spans="2:7" x14ac:dyDescent="0.25">
      <c r="B201" s="780"/>
      <c r="C201" s="780"/>
      <c r="D201" s="780"/>
      <c r="E201" s="780"/>
      <c r="F201" s="780"/>
      <c r="G201" s="780"/>
    </row>
    <row r="202" spans="2:7" x14ac:dyDescent="0.25">
      <c r="B202" s="780"/>
      <c r="C202" s="780"/>
      <c r="D202" s="780"/>
      <c r="E202" s="780"/>
      <c r="F202" s="780"/>
      <c r="G202" s="780"/>
    </row>
    <row r="203" spans="2:7" x14ac:dyDescent="0.25">
      <c r="B203" s="780"/>
      <c r="C203" s="780"/>
      <c r="D203" s="780"/>
      <c r="E203" s="780"/>
      <c r="F203" s="780"/>
      <c r="G203" s="780"/>
    </row>
    <row r="204" spans="2:7" x14ac:dyDescent="0.25">
      <c r="B204" s="780"/>
      <c r="C204" s="780"/>
      <c r="D204" s="780"/>
      <c r="E204" s="780"/>
      <c r="F204" s="780"/>
      <c r="G204" s="780"/>
    </row>
    <row r="205" spans="2:7" x14ac:dyDescent="0.25">
      <c r="B205" s="780"/>
      <c r="C205" s="780"/>
      <c r="D205" s="780"/>
      <c r="E205" s="780"/>
      <c r="F205" s="780"/>
      <c r="G205" s="780"/>
    </row>
    <row r="206" spans="2:7" x14ac:dyDescent="0.25">
      <c r="B206" s="780"/>
      <c r="C206" s="780"/>
      <c r="D206" s="780"/>
      <c r="E206" s="780"/>
      <c r="F206" s="780"/>
      <c r="G206" s="780"/>
    </row>
    <row r="207" spans="2:7" x14ac:dyDescent="0.25">
      <c r="B207" s="780"/>
      <c r="C207" s="780"/>
      <c r="D207" s="780"/>
      <c r="E207" s="780"/>
      <c r="F207" s="780"/>
      <c r="G207" s="780"/>
    </row>
    <row r="208" spans="2:7" x14ac:dyDescent="0.25">
      <c r="B208" s="780"/>
      <c r="C208" s="780"/>
      <c r="D208" s="780"/>
      <c r="E208" s="780"/>
      <c r="F208" s="780"/>
      <c r="G208" s="780"/>
    </row>
    <row r="209" spans="2:7" x14ac:dyDescent="0.25">
      <c r="B209" s="780"/>
      <c r="C209" s="780"/>
      <c r="D209" s="780"/>
      <c r="E209" s="780"/>
      <c r="F209" s="780"/>
      <c r="G209" s="780"/>
    </row>
    <row r="210" spans="2:7" ht="15" customHeight="1" x14ac:dyDescent="0.25">
      <c r="B210" s="780"/>
      <c r="C210" s="780"/>
      <c r="D210" s="780"/>
      <c r="E210" s="780"/>
      <c r="F210" s="780"/>
      <c r="G210" s="780"/>
    </row>
    <row r="211" spans="2:7" x14ac:dyDescent="0.25">
      <c r="B211" s="780"/>
      <c r="C211" s="780"/>
      <c r="D211" s="780"/>
      <c r="E211" s="780"/>
      <c r="F211" s="780"/>
      <c r="G211" s="780"/>
    </row>
    <row r="212" spans="2:7" x14ac:dyDescent="0.25">
      <c r="B212" s="780"/>
      <c r="C212" s="780"/>
      <c r="D212" s="780"/>
      <c r="E212" s="780"/>
      <c r="F212" s="780"/>
      <c r="G212" s="780"/>
    </row>
    <row r="213" spans="2:7" x14ac:dyDescent="0.25">
      <c r="B213" s="780"/>
      <c r="C213" s="780"/>
      <c r="D213" s="780"/>
      <c r="E213" s="780"/>
      <c r="F213" s="780"/>
      <c r="G213" s="780"/>
    </row>
    <row r="214" spans="2:7" x14ac:dyDescent="0.25">
      <c r="B214" s="780"/>
      <c r="C214" s="780"/>
      <c r="D214" s="780"/>
      <c r="E214" s="780"/>
      <c r="F214" s="780"/>
      <c r="G214" s="780"/>
    </row>
    <row r="215" spans="2:7" x14ac:dyDescent="0.25">
      <c r="B215" s="780"/>
      <c r="C215" s="780"/>
      <c r="D215" s="780"/>
      <c r="E215" s="780"/>
      <c r="F215" s="780"/>
      <c r="G215" s="780"/>
    </row>
    <row r="216" spans="2:7" x14ac:dyDescent="0.25">
      <c r="B216" s="780"/>
      <c r="C216" s="780"/>
      <c r="D216" s="780"/>
      <c r="E216" s="780"/>
      <c r="F216" s="780"/>
      <c r="G216" s="780"/>
    </row>
    <row r="217" spans="2:7" x14ac:dyDescent="0.25">
      <c r="B217" s="780"/>
      <c r="C217" s="780"/>
      <c r="D217" s="780"/>
      <c r="E217" s="780"/>
      <c r="F217" s="780"/>
      <c r="G217" s="780"/>
    </row>
    <row r="218" spans="2:7" x14ac:dyDescent="0.25">
      <c r="B218" s="780"/>
      <c r="C218" s="780"/>
      <c r="D218" s="780"/>
      <c r="E218" s="780"/>
      <c r="F218" s="780"/>
      <c r="G218" s="780"/>
    </row>
    <row r="219" spans="2:7" x14ac:dyDescent="0.25">
      <c r="B219" s="780"/>
      <c r="C219" s="780"/>
      <c r="D219" s="780"/>
      <c r="E219" s="780"/>
      <c r="F219" s="780"/>
      <c r="G219" s="780"/>
    </row>
    <row r="220" spans="2:7" x14ac:dyDescent="0.25">
      <c r="B220" s="780"/>
      <c r="C220" s="780"/>
      <c r="D220" s="780"/>
      <c r="E220" s="780"/>
      <c r="F220" s="780"/>
      <c r="G220" s="780"/>
    </row>
    <row r="221" spans="2:7" ht="15" customHeight="1" x14ac:dyDescent="0.25">
      <c r="B221" s="780"/>
      <c r="C221" s="780"/>
      <c r="D221" s="780"/>
      <c r="E221" s="780"/>
      <c r="F221" s="780"/>
      <c r="G221" s="780"/>
    </row>
    <row r="222" spans="2:7" ht="15" customHeight="1" x14ac:dyDescent="0.25">
      <c r="B222" s="780"/>
      <c r="C222" s="780"/>
      <c r="D222" s="780"/>
      <c r="E222" s="780"/>
      <c r="F222" s="780"/>
      <c r="G222" s="780"/>
    </row>
    <row r="223" spans="2:7" ht="15" customHeight="1" x14ac:dyDescent="0.25">
      <c r="B223" s="780"/>
      <c r="C223" s="780"/>
      <c r="D223" s="780"/>
      <c r="E223" s="780"/>
      <c r="F223" s="780"/>
      <c r="G223" s="780"/>
    </row>
    <row r="224" spans="2:7" ht="15" customHeight="1" x14ac:dyDescent="0.25">
      <c r="B224" s="780"/>
      <c r="C224" s="780"/>
      <c r="D224" s="780"/>
      <c r="E224" s="780"/>
      <c r="F224" s="780"/>
      <c r="G224" s="780"/>
    </row>
    <row r="225" spans="2:7" ht="15" customHeight="1" x14ac:dyDescent="0.25">
      <c r="B225" s="780"/>
      <c r="C225" s="780"/>
      <c r="D225" s="780"/>
      <c r="E225" s="780"/>
      <c r="F225" s="780"/>
      <c r="G225" s="780"/>
    </row>
    <row r="226" spans="2:7" ht="15" customHeight="1" x14ac:dyDescent="0.25">
      <c r="B226" s="780"/>
      <c r="C226" s="780"/>
      <c r="D226" s="780"/>
      <c r="E226" s="780"/>
      <c r="F226" s="780"/>
      <c r="G226" s="780"/>
    </row>
    <row r="227" spans="2:7" ht="15" customHeight="1" x14ac:dyDescent="0.25">
      <c r="B227" s="780"/>
      <c r="C227" s="780"/>
      <c r="D227" s="780"/>
      <c r="E227" s="780"/>
      <c r="F227" s="780"/>
      <c r="G227" s="780"/>
    </row>
    <row r="228" spans="2:7" ht="15" customHeight="1" x14ac:dyDescent="0.25">
      <c r="B228" s="780"/>
      <c r="C228" s="780"/>
      <c r="D228" s="780"/>
      <c r="E228" s="780"/>
      <c r="F228" s="780"/>
      <c r="G228" s="780"/>
    </row>
    <row r="229" spans="2:7" ht="15" customHeight="1" x14ac:dyDescent="0.25">
      <c r="B229" s="780"/>
      <c r="C229" s="780"/>
      <c r="D229" s="780"/>
      <c r="E229" s="780"/>
      <c r="F229" s="780"/>
      <c r="G229" s="780"/>
    </row>
    <row r="230" spans="2:7" ht="15" customHeight="1" x14ac:dyDescent="0.25">
      <c r="B230" s="780"/>
      <c r="C230" s="780"/>
      <c r="D230" s="780"/>
      <c r="E230" s="780"/>
      <c r="F230" s="780"/>
      <c r="G230" s="780"/>
    </row>
    <row r="231" spans="2:7" ht="15" customHeight="1" x14ac:dyDescent="0.25">
      <c r="B231" s="780"/>
      <c r="C231" s="780"/>
      <c r="D231" s="780"/>
      <c r="E231" s="780"/>
      <c r="F231" s="780"/>
      <c r="G231" s="780"/>
    </row>
    <row r="232" spans="2:7" ht="15" customHeight="1" x14ac:dyDescent="0.25">
      <c r="B232" s="780"/>
      <c r="C232" s="780"/>
      <c r="D232" s="780"/>
      <c r="E232" s="780"/>
      <c r="F232" s="780"/>
      <c r="G232" s="780"/>
    </row>
    <row r="233" spans="2:7" ht="15" customHeight="1" x14ac:dyDescent="0.25">
      <c r="B233" s="780"/>
      <c r="C233" s="780"/>
      <c r="D233" s="780"/>
      <c r="E233" s="780"/>
      <c r="F233" s="780"/>
      <c r="G233" s="780"/>
    </row>
    <row r="234" spans="2:7" ht="15" customHeight="1" x14ac:dyDescent="0.25">
      <c r="B234" s="780"/>
      <c r="C234" s="780"/>
      <c r="D234" s="780"/>
      <c r="E234" s="780"/>
      <c r="F234" s="780"/>
      <c r="G234" s="780"/>
    </row>
    <row r="235" spans="2:7" ht="15" customHeight="1" x14ac:dyDescent="0.25">
      <c r="B235" s="780"/>
      <c r="C235" s="780"/>
      <c r="D235" s="780"/>
      <c r="E235" s="780"/>
      <c r="F235" s="780"/>
      <c r="G235" s="780"/>
    </row>
    <row r="236" spans="2:7" ht="15" customHeight="1" x14ac:dyDescent="0.25">
      <c r="B236" s="780"/>
      <c r="C236" s="780"/>
      <c r="D236" s="780"/>
      <c r="E236" s="780"/>
      <c r="F236" s="780"/>
      <c r="G236" s="780"/>
    </row>
    <row r="237" spans="2:7" ht="15" customHeight="1" x14ac:dyDescent="0.25">
      <c r="B237" s="780"/>
      <c r="C237" s="780"/>
      <c r="D237" s="780"/>
      <c r="E237" s="780"/>
      <c r="F237" s="780"/>
      <c r="G237" s="780"/>
    </row>
    <row r="238" spans="2:7" ht="15" customHeight="1" x14ac:dyDescent="0.25">
      <c r="B238" s="780"/>
      <c r="C238" s="780"/>
      <c r="D238" s="780"/>
      <c r="E238" s="780"/>
      <c r="F238" s="780"/>
      <c r="G238" s="780"/>
    </row>
    <row r="239" spans="2:7" ht="15" customHeight="1" x14ac:dyDescent="0.25">
      <c r="B239" s="780"/>
      <c r="C239" s="780"/>
      <c r="D239" s="780"/>
      <c r="E239" s="780"/>
      <c r="F239" s="780"/>
      <c r="G239" s="780"/>
    </row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1008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780" customWidth="1"/>
    <col min="3" max="3" width="1.7109375" style="780" customWidth="1"/>
    <col min="4" max="4" width="29.5703125" style="780" customWidth="1"/>
    <col min="5" max="5" width="56.140625" style="780" customWidth="1"/>
    <col min="6" max="6" width="11.5703125" style="780" customWidth="1"/>
    <col min="7" max="7" width="28.28515625" style="1179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3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3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26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customHeight="1" x14ac:dyDescent="0.3">
      <c r="B4" s="88"/>
      <c r="C4" s="88"/>
      <c r="D4" s="88" t="s">
        <v>5424</v>
      </c>
      <c r="E4" s="88"/>
      <c r="F4" s="88"/>
      <c r="G4" s="88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ht="18.75" customHeight="1" x14ac:dyDescent="0.25">
      <c r="B6" s="75" t="s">
        <v>720</v>
      </c>
      <c r="C6" s="157"/>
      <c r="D6" s="157"/>
      <c r="E6" s="157"/>
      <c r="F6" s="157"/>
      <c r="G6" s="157"/>
    </row>
    <row r="7" spans="2:20" s="780" customFormat="1" x14ac:dyDescent="0.25">
      <c r="B7" s="1197" t="s">
        <v>5425</v>
      </c>
      <c r="C7" s="1197"/>
      <c r="D7" s="1197"/>
      <c r="E7" s="1197"/>
      <c r="F7" s="1197"/>
      <c r="G7" s="1197"/>
    </row>
    <row r="8" spans="2:20" s="780" customFormat="1" x14ac:dyDescent="0.25"/>
    <row r="9" spans="2:20" s="780" customFormat="1" ht="17.45" customHeight="1" x14ac:dyDescent="0.25">
      <c r="D9" s="81" t="s">
        <v>220</v>
      </c>
      <c r="E9" s="81"/>
      <c r="F9" s="1192"/>
      <c r="G9" s="1192"/>
    </row>
    <row r="10" spans="2:20" s="780" customFormat="1" ht="18.75" x14ac:dyDescent="0.25">
      <c r="D10" s="135" t="s">
        <v>5425</v>
      </c>
      <c r="E10" s="143"/>
    </row>
    <row r="11" spans="2:20" ht="20.100000000000001" customHeight="1" x14ac:dyDescent="0.25">
      <c r="B11" s="115"/>
      <c r="C11" s="343"/>
      <c r="D11" s="641" t="s">
        <v>5426</v>
      </c>
      <c r="E11" s="641" t="s">
        <v>5427</v>
      </c>
      <c r="F11" s="107" t="s">
        <v>261</v>
      </c>
      <c r="G11" s="206" t="s">
        <v>5256</v>
      </c>
    </row>
    <row r="12" spans="2:20" ht="15" customHeight="1" x14ac:dyDescent="0.25">
      <c r="B12" s="115"/>
      <c r="C12" s="1211"/>
      <c r="D12" s="1077" t="s">
        <v>5428</v>
      </c>
      <c r="E12" s="1078" t="s">
        <v>5429</v>
      </c>
      <c r="F12" s="1011" t="s">
        <v>265</v>
      </c>
      <c r="G12" s="1013">
        <v>858506</v>
      </c>
    </row>
    <row r="13" spans="2:20" ht="21" customHeight="1" x14ac:dyDescent="0.25">
      <c r="B13" s="115"/>
      <c r="G13" s="780"/>
    </row>
    <row r="14" spans="2:20" ht="21" customHeight="1" x14ac:dyDescent="0.25">
      <c r="B14" s="115"/>
      <c r="G14" s="1313"/>
    </row>
    <row r="15" spans="2:20" ht="21" customHeight="1" x14ac:dyDescent="0.25">
      <c r="B15" s="115"/>
      <c r="G15" s="1313"/>
    </row>
    <row r="16" spans="2:20" ht="21" customHeight="1" x14ac:dyDescent="0.25">
      <c r="B16" s="115"/>
      <c r="G16" s="1313"/>
    </row>
    <row r="17" spans="2:7" ht="21" customHeight="1" x14ac:dyDescent="0.25">
      <c r="B17" s="115"/>
      <c r="G17" s="1313"/>
    </row>
    <row r="18" spans="2:7" ht="21" customHeight="1" x14ac:dyDescent="0.25">
      <c r="B18" s="115"/>
      <c r="G18" s="1313"/>
    </row>
    <row r="19" spans="2:7" ht="21" customHeight="1" x14ac:dyDescent="0.25">
      <c r="B19" s="115"/>
      <c r="G19" s="1313"/>
    </row>
    <row r="20" spans="2:7" ht="21" customHeight="1" x14ac:dyDescent="0.25">
      <c r="B20" s="115"/>
      <c r="G20" s="1313"/>
    </row>
    <row r="21" spans="2:7" x14ac:dyDescent="0.25">
      <c r="G21" s="1194"/>
    </row>
    <row r="22" spans="2:7" x14ac:dyDescent="0.25">
      <c r="G22" s="1194"/>
    </row>
    <row r="23" spans="2:7" x14ac:dyDescent="0.25">
      <c r="G23" s="1194"/>
    </row>
    <row r="24" spans="2:7" x14ac:dyDescent="0.25">
      <c r="G24" s="1194"/>
    </row>
    <row r="25" spans="2:7" x14ac:dyDescent="0.25">
      <c r="G25" s="1194"/>
    </row>
    <row r="26" spans="2:7" x14ac:dyDescent="0.25">
      <c r="G26" s="1194"/>
    </row>
    <row r="27" spans="2:7" x14ac:dyDescent="0.25">
      <c r="G27" s="1194"/>
    </row>
    <row r="28" spans="2:7" x14ac:dyDescent="0.25">
      <c r="G28" s="1194"/>
    </row>
    <row r="29" spans="2:7" x14ac:dyDescent="0.25">
      <c r="G29" s="1194"/>
    </row>
    <row r="30" spans="2:7" x14ac:dyDescent="0.25">
      <c r="G30" s="1194"/>
    </row>
    <row r="31" spans="2:7" x14ac:dyDescent="0.25">
      <c r="G31" s="1194"/>
    </row>
    <row r="32" spans="2:7" x14ac:dyDescent="0.25">
      <c r="G32" s="1194"/>
    </row>
    <row r="33" spans="7:7" x14ac:dyDescent="0.25">
      <c r="G33" s="1194"/>
    </row>
    <row r="34" spans="7:7" x14ac:dyDescent="0.25">
      <c r="G34" s="1194"/>
    </row>
    <row r="35" spans="7:7" x14ac:dyDescent="0.25"/>
    <row r="36" spans="7:7" x14ac:dyDescent="0.25"/>
    <row r="37" spans="7:7" x14ac:dyDescent="0.25"/>
    <row r="38" spans="7:7" x14ac:dyDescent="0.25"/>
    <row r="39" spans="7:7" x14ac:dyDescent="0.25"/>
    <row r="40" spans="7:7" x14ac:dyDescent="0.25"/>
    <row r="41" spans="7:7" x14ac:dyDescent="0.25"/>
    <row r="42" spans="7:7" x14ac:dyDescent="0.25"/>
    <row r="43" spans="7:7" x14ac:dyDescent="0.25"/>
    <row r="44" spans="7:7" x14ac:dyDescent="0.25"/>
    <row r="45" spans="7:7" x14ac:dyDescent="0.25"/>
    <row r="46" spans="7:7" x14ac:dyDescent="0.25"/>
    <row r="47" spans="7:7" x14ac:dyDescent="0.25"/>
    <row r="48" spans="7:7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933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360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430</v>
      </c>
      <c r="E4" s="89"/>
      <c r="F4" s="89"/>
      <c r="G4" s="89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431</v>
      </c>
      <c r="C6" s="157"/>
      <c r="D6" s="157"/>
      <c r="E6" s="157"/>
      <c r="F6" s="157"/>
      <c r="G6" s="157"/>
    </row>
    <row r="7" spans="2:20" x14ac:dyDescent="0.25">
      <c r="B7" s="1197" t="s">
        <v>5432</v>
      </c>
      <c r="C7" s="1197"/>
      <c r="D7" s="1197"/>
      <c r="E7" s="1197"/>
      <c r="F7" s="1197"/>
      <c r="G7" s="1197"/>
    </row>
    <row r="8" spans="2:20" x14ac:dyDescent="0.25">
      <c r="B8" s="780"/>
      <c r="C8" s="780"/>
      <c r="D8" s="780"/>
      <c r="E8" s="780"/>
      <c r="F8" s="780"/>
      <c r="G8" s="780"/>
    </row>
    <row r="9" spans="2:20" x14ac:dyDescent="0.25">
      <c r="B9" s="780"/>
      <c r="C9" s="780"/>
      <c r="D9" s="1438" t="s">
        <v>5433</v>
      </c>
      <c r="E9" s="1438"/>
      <c r="F9" s="1438"/>
      <c r="G9" s="1192"/>
    </row>
    <row r="10" spans="2:20" x14ac:dyDescent="0.25">
      <c r="B10" s="780"/>
      <c r="C10" s="780"/>
      <c r="D10" s="105"/>
      <c r="E10" s="780"/>
      <c r="F10" s="780"/>
      <c r="G10" s="780"/>
    </row>
    <row r="11" spans="2:20" s="780" customFormat="1" ht="27" customHeight="1" x14ac:dyDescent="0.25">
      <c r="D11" s="104" t="s">
        <v>5366</v>
      </c>
      <c r="E11" s="107" t="s">
        <v>261</v>
      </c>
      <c r="F11" s="189" t="s">
        <v>4747</v>
      </c>
      <c r="G11" s="90"/>
    </row>
    <row r="12" spans="2:20" s="780" customFormat="1" x14ac:dyDescent="0.25">
      <c r="B12" s="115"/>
      <c r="D12" s="132" t="s">
        <v>799</v>
      </c>
      <c r="E12" s="404" t="s">
        <v>4751</v>
      </c>
      <c r="F12" s="153">
        <v>0</v>
      </c>
      <c r="G12" s="90"/>
    </row>
    <row r="13" spans="2:20" s="780" customFormat="1" x14ac:dyDescent="0.25">
      <c r="B13" s="115"/>
      <c r="D13" s="133" t="s">
        <v>800</v>
      </c>
      <c r="E13" s="405" t="s">
        <v>4751</v>
      </c>
      <c r="F13" s="122">
        <v>9801</v>
      </c>
      <c r="G13" s="90"/>
    </row>
    <row r="14" spans="2:20" s="780" customFormat="1" x14ac:dyDescent="0.25">
      <c r="B14" s="115"/>
      <c r="D14" s="133" t="s">
        <v>801</v>
      </c>
      <c r="E14" s="405" t="s">
        <v>4751</v>
      </c>
      <c r="F14" s="122">
        <v>0</v>
      </c>
      <c r="G14" s="90"/>
    </row>
    <row r="15" spans="2:20" s="780" customFormat="1" x14ac:dyDescent="0.25">
      <c r="B15" s="115"/>
      <c r="D15" s="133" t="s">
        <v>802</v>
      </c>
      <c r="E15" s="405" t="s">
        <v>4751</v>
      </c>
      <c r="F15" s="122">
        <v>16429</v>
      </c>
      <c r="G15" s="90"/>
    </row>
    <row r="16" spans="2:20" s="780" customFormat="1" x14ac:dyDescent="0.25">
      <c r="B16" s="115"/>
      <c r="D16" s="134" t="s">
        <v>809</v>
      </c>
      <c r="E16" s="408" t="s">
        <v>4751</v>
      </c>
      <c r="F16" s="126">
        <v>0</v>
      </c>
      <c r="G16" s="90"/>
    </row>
    <row r="17" spans="2:7" s="780" customFormat="1" x14ac:dyDescent="0.25">
      <c r="B17" s="115"/>
      <c r="D17" s="270" t="s">
        <v>5368</v>
      </c>
      <c r="E17" s="271"/>
      <c r="F17" s="272">
        <v>26230</v>
      </c>
      <c r="G17" s="90"/>
    </row>
    <row r="18" spans="2:7" s="780" customFormat="1" ht="19.5" customHeight="1" x14ac:dyDescent="0.25">
      <c r="B18" s="115"/>
      <c r="D18" s="627" t="s">
        <v>5369</v>
      </c>
      <c r="E18" s="104"/>
      <c r="F18" s="104"/>
      <c r="G18" s="90"/>
    </row>
    <row r="19" spans="2:7" s="780" customFormat="1" x14ac:dyDescent="0.25">
      <c r="B19" s="115"/>
      <c r="D19" s="132" t="s">
        <v>799</v>
      </c>
      <c r="E19" s="404" t="s">
        <v>4751</v>
      </c>
      <c r="F19" s="153">
        <v>0</v>
      </c>
      <c r="G19" s="90"/>
    </row>
    <row r="20" spans="2:7" s="780" customFormat="1" x14ac:dyDescent="0.25">
      <c r="B20" s="115"/>
      <c r="D20" s="133" t="s">
        <v>800</v>
      </c>
      <c r="E20" s="405" t="s">
        <v>4751</v>
      </c>
      <c r="F20" s="122">
        <v>13</v>
      </c>
      <c r="G20" s="90"/>
    </row>
    <row r="21" spans="2:7" s="780" customFormat="1" x14ac:dyDescent="0.25">
      <c r="B21" s="115"/>
      <c r="D21" s="133" t="s">
        <v>801</v>
      </c>
      <c r="E21" s="405" t="s">
        <v>4751</v>
      </c>
      <c r="F21" s="122">
        <v>0</v>
      </c>
      <c r="G21" s="90"/>
    </row>
    <row r="22" spans="2:7" s="780" customFormat="1" x14ac:dyDescent="0.25">
      <c r="B22" s="115"/>
      <c r="D22" s="133" t="s">
        <v>802</v>
      </c>
      <c r="E22" s="405" t="s">
        <v>4751</v>
      </c>
      <c r="F22" s="122">
        <v>6</v>
      </c>
      <c r="G22" s="90"/>
    </row>
    <row r="23" spans="2:7" s="780" customFormat="1" x14ac:dyDescent="0.25">
      <c r="B23" s="115"/>
      <c r="D23" s="134" t="s">
        <v>809</v>
      </c>
      <c r="E23" s="408" t="s">
        <v>4751</v>
      </c>
      <c r="F23" s="126"/>
      <c r="G23" s="90"/>
    </row>
    <row r="24" spans="2:7" s="780" customFormat="1" x14ac:dyDescent="0.25">
      <c r="B24" s="115"/>
      <c r="D24" s="270" t="s">
        <v>5370</v>
      </c>
      <c r="E24" s="271"/>
      <c r="F24" s="272">
        <v>19</v>
      </c>
      <c r="G24" s="90"/>
    </row>
    <row r="25" spans="2:7" s="780" customFormat="1" ht="19.5" customHeight="1" x14ac:dyDescent="0.25">
      <c r="B25" s="115"/>
      <c r="D25" s="627" t="s">
        <v>5371</v>
      </c>
      <c r="E25" s="104"/>
      <c r="F25" s="104"/>
      <c r="G25" s="90"/>
    </row>
    <row r="26" spans="2:7" s="780" customFormat="1" x14ac:dyDescent="0.25">
      <c r="B26" s="115"/>
      <c r="D26" s="132" t="s">
        <v>799</v>
      </c>
      <c r="E26" s="404" t="s">
        <v>4751</v>
      </c>
      <c r="F26" s="153"/>
      <c r="G26" s="90"/>
    </row>
    <row r="27" spans="2:7" s="780" customFormat="1" x14ac:dyDescent="0.25">
      <c r="B27" s="115"/>
      <c r="D27" s="133" t="s">
        <v>800</v>
      </c>
      <c r="E27" s="405" t="s">
        <v>4751</v>
      </c>
      <c r="F27" s="122"/>
      <c r="G27" s="90"/>
    </row>
    <row r="28" spans="2:7" s="780" customFormat="1" x14ac:dyDescent="0.25">
      <c r="B28" s="115"/>
      <c r="D28" s="133" t="s">
        <v>801</v>
      </c>
      <c r="E28" s="405" t="s">
        <v>4751</v>
      </c>
      <c r="F28" s="122"/>
      <c r="G28" s="90"/>
    </row>
    <row r="29" spans="2:7" s="780" customFormat="1" x14ac:dyDescent="0.25">
      <c r="B29" s="115"/>
      <c r="D29" s="133" t="s">
        <v>802</v>
      </c>
      <c r="E29" s="405" t="s">
        <v>4751</v>
      </c>
      <c r="F29" s="122"/>
      <c r="G29" s="90"/>
    </row>
    <row r="30" spans="2:7" s="780" customFormat="1" x14ac:dyDescent="0.25">
      <c r="B30" s="115"/>
      <c r="D30" s="134" t="s">
        <v>809</v>
      </c>
      <c r="E30" s="408" t="s">
        <v>4751</v>
      </c>
      <c r="F30" s="126"/>
      <c r="G30" s="90"/>
    </row>
    <row r="31" spans="2:7" s="780" customFormat="1" x14ac:dyDescent="0.25">
      <c r="B31" s="115"/>
      <c r="D31" s="270" t="s">
        <v>5372</v>
      </c>
      <c r="E31" s="271"/>
      <c r="F31" s="272">
        <v>0</v>
      </c>
      <c r="G31" s="90"/>
    </row>
    <row r="32" spans="2:7" s="780" customFormat="1" ht="19.5" customHeight="1" x14ac:dyDescent="0.25">
      <c r="B32" s="115"/>
      <c r="D32" s="131" t="s">
        <v>5373</v>
      </c>
      <c r="E32" s="104"/>
      <c r="F32" s="104"/>
      <c r="G32" s="90"/>
    </row>
    <row r="33" spans="2:7" s="780" customFormat="1" x14ac:dyDescent="0.25">
      <c r="B33" s="115"/>
      <c r="D33" s="132" t="s">
        <v>799</v>
      </c>
      <c r="E33" s="404" t="s">
        <v>4751</v>
      </c>
      <c r="F33" s="153"/>
      <c r="G33" s="90"/>
    </row>
    <row r="34" spans="2:7" s="780" customFormat="1" x14ac:dyDescent="0.25">
      <c r="B34" s="115"/>
      <c r="D34" s="134" t="s">
        <v>800</v>
      </c>
      <c r="E34" s="408" t="s">
        <v>4751</v>
      </c>
      <c r="F34" s="126"/>
      <c r="G34" s="90"/>
    </row>
    <row r="35" spans="2:7" s="780" customFormat="1" ht="15" customHeight="1" x14ac:dyDescent="0.25">
      <c r="D35" s="270" t="s">
        <v>5374</v>
      </c>
      <c r="E35" s="271" t="s">
        <v>4751</v>
      </c>
      <c r="F35" s="272">
        <v>0</v>
      </c>
      <c r="G35" s="90"/>
    </row>
    <row r="36" spans="2:7" s="780" customFormat="1" x14ac:dyDescent="0.25">
      <c r="B36" s="115"/>
      <c r="D36" s="628" t="s">
        <v>5375</v>
      </c>
      <c r="E36" s="271" t="s">
        <v>4751</v>
      </c>
      <c r="F36" s="272">
        <v>26249</v>
      </c>
      <c r="G36" s="90"/>
    </row>
    <row r="37" spans="2:7" ht="24.95" customHeight="1" x14ac:dyDescent="0.25">
      <c r="B37" s="780"/>
      <c r="C37" s="780"/>
      <c r="D37" s="90"/>
      <c r="E37" s="90"/>
      <c r="F37" s="90"/>
      <c r="G37" s="90"/>
    </row>
    <row r="38" spans="2:7" ht="18.75" customHeight="1" x14ac:dyDescent="0.25">
      <c r="B38" s="75" t="s">
        <v>5431</v>
      </c>
      <c r="C38" s="157"/>
      <c r="D38" s="157"/>
      <c r="E38" s="157"/>
      <c r="F38" s="157"/>
      <c r="G38" s="157"/>
    </row>
    <row r="39" spans="2:7" x14ac:dyDescent="0.25">
      <c r="B39" s="1197" t="s">
        <v>5432</v>
      </c>
      <c r="C39" s="1197"/>
      <c r="D39" s="1197"/>
      <c r="E39" s="1197"/>
      <c r="F39" s="1197"/>
      <c r="G39" s="1197"/>
    </row>
    <row r="40" spans="2:7" ht="18.75" customHeight="1" x14ac:dyDescent="0.25">
      <c r="B40" s="780"/>
      <c r="C40" s="780"/>
      <c r="D40" s="90"/>
      <c r="E40" s="90"/>
      <c r="F40" s="90"/>
      <c r="G40" s="90"/>
    </row>
    <row r="41" spans="2:7" x14ac:dyDescent="0.25">
      <c r="B41" s="780"/>
      <c r="C41" s="780"/>
      <c r="D41" s="1438" t="s">
        <v>5434</v>
      </c>
      <c r="E41" s="1438"/>
      <c r="F41" s="1438"/>
      <c r="G41" s="1192"/>
    </row>
    <row r="42" spans="2:7" x14ac:dyDescent="0.25">
      <c r="B42" s="780"/>
      <c r="C42" s="780"/>
      <c r="D42" s="105"/>
      <c r="E42" s="90"/>
      <c r="F42" s="90"/>
      <c r="G42" s="90"/>
    </row>
    <row r="43" spans="2:7" x14ac:dyDescent="0.25">
      <c r="B43" s="780"/>
      <c r="C43" s="780"/>
      <c r="D43" s="206" t="s">
        <v>5378</v>
      </c>
      <c r="E43" s="206" t="s">
        <v>5379</v>
      </c>
      <c r="F43" s="90"/>
      <c r="G43" s="90"/>
    </row>
    <row r="44" spans="2:7" ht="25.5" customHeight="1" x14ac:dyDescent="0.25">
      <c r="B44" s="780"/>
      <c r="C44" s="780"/>
      <c r="D44" s="104" t="s">
        <v>5366</v>
      </c>
      <c r="E44" s="90"/>
      <c r="F44" s="107" t="s">
        <v>261</v>
      </c>
      <c r="G44" s="345" t="s">
        <v>4747</v>
      </c>
    </row>
    <row r="45" spans="2:7" ht="16.5" customHeight="1" x14ac:dyDescent="0.25">
      <c r="B45" s="780"/>
      <c r="C45" s="780"/>
      <c r="D45" s="1070" t="s">
        <v>5435</v>
      </c>
      <c r="E45" s="1002" t="s">
        <v>5436</v>
      </c>
      <c r="F45" s="904" t="s">
        <v>4751</v>
      </c>
      <c r="G45" s="796">
        <v>4687</v>
      </c>
    </row>
    <row r="46" spans="2:7" x14ac:dyDescent="0.25">
      <c r="B46" s="780"/>
      <c r="C46" s="780"/>
      <c r="D46" s="1072" t="s">
        <v>5437</v>
      </c>
      <c r="E46" s="1003" t="s">
        <v>5438</v>
      </c>
      <c r="F46" s="910" t="s">
        <v>4751</v>
      </c>
      <c r="G46" s="802">
        <v>21543</v>
      </c>
    </row>
    <row r="47" spans="2:7" x14ac:dyDescent="0.25">
      <c r="B47" s="780"/>
      <c r="C47" s="780"/>
      <c r="D47" s="270" t="s">
        <v>5368</v>
      </c>
      <c r="E47" s="1305"/>
      <c r="F47" s="271"/>
      <c r="G47" s="272">
        <v>26230</v>
      </c>
    </row>
    <row r="48" spans="2:7" s="780" customFormat="1" ht="15" customHeight="1" x14ac:dyDescent="0.25">
      <c r="D48" s="492" t="s">
        <v>5369</v>
      </c>
      <c r="E48" s="213"/>
      <c r="F48" s="169"/>
      <c r="G48" s="90"/>
    </row>
    <row r="49" spans="2:7" ht="19.5" customHeight="1" x14ac:dyDescent="0.25">
      <c r="B49" s="780"/>
      <c r="C49" s="780"/>
      <c r="D49" s="1070" t="s">
        <v>5435</v>
      </c>
      <c r="E49" s="1002" t="s">
        <v>5436</v>
      </c>
      <c r="F49" s="904" t="s">
        <v>4751</v>
      </c>
      <c r="G49" s="796">
        <v>18</v>
      </c>
    </row>
    <row r="50" spans="2:7" x14ac:dyDescent="0.25">
      <c r="B50" s="780"/>
      <c r="C50" s="780"/>
      <c r="D50" s="1072" t="s">
        <v>5437</v>
      </c>
      <c r="E50" s="1003" t="s">
        <v>5438</v>
      </c>
      <c r="F50" s="910" t="s">
        <v>4751</v>
      </c>
      <c r="G50" s="802">
        <v>1</v>
      </c>
    </row>
    <row r="51" spans="2:7" x14ac:dyDescent="0.25">
      <c r="B51" s="780"/>
      <c r="C51" s="780"/>
      <c r="D51" s="270" t="s">
        <v>5370</v>
      </c>
      <c r="E51" s="1305"/>
      <c r="F51" s="271"/>
      <c r="G51" s="272">
        <v>19</v>
      </c>
    </row>
    <row r="52" spans="2:7" s="780" customFormat="1" ht="15" customHeight="1" x14ac:dyDescent="0.25">
      <c r="D52" s="638" t="s">
        <v>5371</v>
      </c>
      <c r="E52" s="213"/>
      <c r="F52" s="169"/>
      <c r="G52" s="90"/>
    </row>
    <row r="53" spans="2:7" ht="13.5" customHeight="1" x14ac:dyDescent="0.25">
      <c r="B53" s="780"/>
      <c r="C53" s="780"/>
      <c r="D53" s="632"/>
      <c r="E53" s="633"/>
      <c r="F53" s="404" t="s">
        <v>4751</v>
      </c>
      <c r="G53" s="153"/>
    </row>
    <row r="54" spans="2:7" x14ac:dyDescent="0.25">
      <c r="B54" s="780"/>
      <c r="C54" s="780"/>
      <c r="D54" s="636"/>
      <c r="E54" s="637"/>
      <c r="F54" s="408" t="s">
        <v>4751</v>
      </c>
      <c r="G54" s="126"/>
    </row>
    <row r="55" spans="2:7" x14ac:dyDescent="0.25">
      <c r="B55" s="780"/>
      <c r="C55" s="780"/>
      <c r="D55" s="270" t="s">
        <v>5372</v>
      </c>
      <c r="E55" s="1305"/>
      <c r="F55" s="271"/>
      <c r="G55" s="272">
        <v>0</v>
      </c>
    </row>
    <row r="56" spans="2:7" s="780" customFormat="1" ht="15" customHeight="1" x14ac:dyDescent="0.25">
      <c r="D56" s="638" t="s">
        <v>5373</v>
      </c>
      <c r="E56" s="90"/>
      <c r="F56" s="169"/>
      <c r="G56" s="90"/>
    </row>
    <row r="57" spans="2:7" ht="15" customHeight="1" x14ac:dyDescent="0.25">
      <c r="B57" s="780"/>
      <c r="C57" s="780"/>
      <c r="D57" s="632"/>
      <c r="E57" s="633"/>
      <c r="F57" s="404" t="s">
        <v>953</v>
      </c>
      <c r="G57" s="153"/>
    </row>
    <row r="58" spans="2:7" x14ac:dyDescent="0.25">
      <c r="B58" s="780"/>
      <c r="C58" s="780"/>
      <c r="D58" s="636"/>
      <c r="E58" s="637"/>
      <c r="F58" s="408" t="s">
        <v>4751</v>
      </c>
      <c r="G58" s="126"/>
    </row>
    <row r="59" spans="2:7" ht="15" customHeight="1" x14ac:dyDescent="0.25">
      <c r="B59" s="780"/>
      <c r="C59" s="780"/>
      <c r="D59" s="270" t="s">
        <v>5374</v>
      </c>
      <c r="E59" s="1305"/>
      <c r="F59" s="271" t="s">
        <v>4751</v>
      </c>
      <c r="G59" s="272">
        <v>0</v>
      </c>
    </row>
    <row r="60" spans="2:7" x14ac:dyDescent="0.25">
      <c r="B60" s="642"/>
      <c r="C60" s="780"/>
      <c r="D60" s="272" t="s">
        <v>5439</v>
      </c>
      <c r="E60" s="448"/>
      <c r="F60" s="271" t="s">
        <v>4751</v>
      </c>
      <c r="G60" s="272">
        <v>26249</v>
      </c>
    </row>
    <row r="61" spans="2:7" x14ac:dyDescent="0.25">
      <c r="B61" s="780"/>
      <c r="C61" s="780"/>
      <c r="D61" s="90"/>
      <c r="E61" s="90"/>
      <c r="F61" s="90"/>
      <c r="G61" s="90"/>
    </row>
    <row r="62" spans="2:7" x14ac:dyDescent="0.25">
      <c r="B62" s="780"/>
      <c r="C62" s="780"/>
      <c r="D62" s="90"/>
      <c r="E62" s="90"/>
      <c r="F62" s="90"/>
      <c r="G62" s="90"/>
    </row>
    <row r="63" spans="2:7" x14ac:dyDescent="0.25">
      <c r="B63" s="780"/>
      <c r="C63" s="780"/>
      <c r="D63" s="90"/>
      <c r="E63" s="90"/>
      <c r="F63" s="90"/>
      <c r="G63" s="90"/>
    </row>
    <row r="64" spans="2:7" ht="15" customHeight="1" x14ac:dyDescent="0.25">
      <c r="B64" s="780"/>
      <c r="C64" s="780"/>
      <c r="D64" s="780"/>
      <c r="E64" s="780"/>
      <c r="F64" s="780"/>
      <c r="G64" s="780"/>
    </row>
    <row r="65" spans="2:7" ht="15" customHeight="1" x14ac:dyDescent="0.25">
      <c r="B65" s="780"/>
      <c r="C65" s="780"/>
      <c r="D65" s="780"/>
      <c r="E65" s="780"/>
      <c r="F65" s="780"/>
      <c r="G65" s="780"/>
    </row>
    <row r="66" spans="2:7" ht="15" customHeight="1" x14ac:dyDescent="0.25">
      <c r="B66" s="780"/>
      <c r="C66" s="780"/>
      <c r="D66" s="780"/>
      <c r="E66" s="780"/>
      <c r="F66" s="780"/>
      <c r="G66" s="780"/>
    </row>
    <row r="67" spans="2:7" ht="15" customHeight="1" x14ac:dyDescent="0.25">
      <c r="B67" s="780"/>
      <c r="C67" s="780"/>
      <c r="D67" s="780"/>
      <c r="E67" s="780"/>
      <c r="F67" s="780"/>
      <c r="G67" s="780"/>
    </row>
    <row r="68" spans="2:7" ht="15" customHeight="1" x14ac:dyDescent="0.25">
      <c r="B68" s="780"/>
      <c r="C68" s="780"/>
      <c r="D68" s="780"/>
      <c r="E68" s="780"/>
      <c r="F68" s="780"/>
      <c r="G68" s="780"/>
    </row>
    <row r="69" spans="2:7" ht="15" customHeight="1" x14ac:dyDescent="0.25">
      <c r="B69" s="780"/>
      <c r="C69" s="780"/>
      <c r="D69" s="780"/>
      <c r="E69" s="780"/>
      <c r="F69" s="780"/>
      <c r="G69" s="780"/>
    </row>
    <row r="70" spans="2:7" ht="15" customHeight="1" x14ac:dyDescent="0.25">
      <c r="B70" s="780"/>
      <c r="C70" s="780"/>
      <c r="D70" s="780"/>
      <c r="E70" s="780"/>
      <c r="F70" s="780"/>
      <c r="G70" s="780"/>
    </row>
    <row r="71" spans="2:7" ht="15" customHeight="1" x14ac:dyDescent="0.25">
      <c r="B71" s="780"/>
      <c r="C71" s="780"/>
      <c r="D71" s="780"/>
      <c r="E71" s="780"/>
      <c r="F71" s="780"/>
      <c r="G71" s="780"/>
    </row>
    <row r="72" spans="2:7" ht="15" customHeight="1" x14ac:dyDescent="0.25">
      <c r="B72" s="780"/>
      <c r="C72" s="780"/>
      <c r="D72" s="780"/>
      <c r="E72" s="780"/>
      <c r="F72" s="780"/>
      <c r="G72" s="780"/>
    </row>
    <row r="73" spans="2:7" ht="15" customHeight="1" x14ac:dyDescent="0.25">
      <c r="B73" s="780"/>
      <c r="C73" s="780"/>
      <c r="D73" s="780"/>
      <c r="E73" s="780"/>
      <c r="F73" s="780"/>
      <c r="G73" s="780"/>
    </row>
    <row r="74" spans="2:7" ht="15" customHeight="1" x14ac:dyDescent="0.25">
      <c r="B74" s="780"/>
      <c r="C74" s="780"/>
      <c r="D74" s="780"/>
      <c r="E74" s="780"/>
      <c r="F74" s="780"/>
      <c r="G74" s="780"/>
    </row>
    <row r="75" spans="2:7" ht="15" customHeight="1" x14ac:dyDescent="0.25">
      <c r="B75" s="780"/>
      <c r="C75" s="780"/>
      <c r="D75" s="780"/>
      <c r="E75" s="780"/>
      <c r="F75" s="780"/>
      <c r="G75" s="780"/>
    </row>
    <row r="76" spans="2:7" ht="15" customHeight="1" x14ac:dyDescent="0.25">
      <c r="B76" s="780"/>
      <c r="C76" s="780"/>
      <c r="D76" s="780"/>
      <c r="E76" s="780"/>
      <c r="F76" s="780"/>
      <c r="G76" s="780"/>
    </row>
    <row r="77" spans="2:7" ht="15" customHeight="1" x14ac:dyDescent="0.25">
      <c r="B77" s="780"/>
      <c r="C77" s="780"/>
      <c r="D77" s="780"/>
      <c r="E77" s="780"/>
      <c r="F77" s="780"/>
      <c r="G77" s="780"/>
    </row>
    <row r="78" spans="2:7" ht="15" customHeight="1" x14ac:dyDescent="0.25">
      <c r="B78" s="780"/>
      <c r="C78" s="780"/>
      <c r="D78" s="780"/>
      <c r="E78" s="780"/>
      <c r="F78" s="780"/>
      <c r="G78" s="780"/>
    </row>
    <row r="79" spans="2:7" ht="15" customHeight="1" x14ac:dyDescent="0.25">
      <c r="B79" s="780"/>
      <c r="C79" s="780"/>
      <c r="D79" s="780"/>
      <c r="E79" s="780"/>
      <c r="F79" s="780"/>
      <c r="G79" s="780"/>
    </row>
    <row r="80" spans="2:7" ht="15" customHeight="1" x14ac:dyDescent="0.25">
      <c r="B80" s="780"/>
      <c r="C80" s="780"/>
      <c r="D80" s="780"/>
      <c r="E80" s="780"/>
      <c r="F80" s="780"/>
      <c r="G80" s="780"/>
    </row>
    <row r="81" spans="2:7" ht="15" customHeight="1" x14ac:dyDescent="0.25">
      <c r="B81" s="780"/>
      <c r="C81" s="780"/>
      <c r="D81" s="780"/>
      <c r="E81" s="780"/>
      <c r="F81" s="780"/>
      <c r="G81" s="780"/>
    </row>
    <row r="82" spans="2:7" ht="15" customHeight="1" x14ac:dyDescent="0.25">
      <c r="B82" s="780"/>
      <c r="C82" s="780"/>
      <c r="D82" s="780"/>
      <c r="E82" s="780"/>
      <c r="F82" s="780"/>
      <c r="G82" s="780"/>
    </row>
    <row r="83" spans="2:7" ht="15" customHeight="1" x14ac:dyDescent="0.25">
      <c r="B83" s="780"/>
      <c r="C83" s="780"/>
      <c r="D83" s="780"/>
      <c r="E83" s="780"/>
      <c r="F83" s="780"/>
      <c r="G83" s="780"/>
    </row>
    <row r="84" spans="2:7" ht="15" customHeight="1" x14ac:dyDescent="0.25">
      <c r="B84" s="780"/>
      <c r="C84" s="780"/>
      <c r="D84" s="780"/>
      <c r="E84" s="780"/>
      <c r="F84" s="780"/>
      <c r="G84" s="780"/>
    </row>
    <row r="85" spans="2:7" ht="15" customHeight="1" x14ac:dyDescent="0.25">
      <c r="B85" s="780"/>
      <c r="C85" s="780"/>
      <c r="D85" s="780"/>
      <c r="E85" s="780"/>
      <c r="F85" s="780"/>
      <c r="G85" s="780"/>
    </row>
    <row r="86" spans="2:7" ht="15" customHeight="1" x14ac:dyDescent="0.25">
      <c r="B86" s="780"/>
      <c r="C86" s="780"/>
      <c r="D86" s="780"/>
      <c r="E86" s="780"/>
      <c r="F86" s="780"/>
      <c r="G86" s="780"/>
    </row>
    <row r="87" spans="2:7" ht="15" customHeight="1" x14ac:dyDescent="0.25">
      <c r="B87" s="780"/>
      <c r="C87" s="780"/>
      <c r="D87" s="780"/>
      <c r="E87" s="780"/>
      <c r="F87" s="780"/>
      <c r="G87" s="780"/>
    </row>
    <row r="88" spans="2:7" ht="15" customHeight="1" x14ac:dyDescent="0.25">
      <c r="B88" s="780"/>
      <c r="C88" s="780"/>
      <c r="D88" s="780"/>
      <c r="E88" s="780"/>
      <c r="F88" s="780"/>
      <c r="G88" s="780"/>
    </row>
    <row r="89" spans="2:7" ht="15" customHeight="1" x14ac:dyDescent="0.25">
      <c r="B89" s="780"/>
      <c r="C89" s="780"/>
      <c r="D89" s="780"/>
      <c r="E89" s="780"/>
      <c r="F89" s="780"/>
      <c r="G89" s="780"/>
    </row>
    <row r="90" spans="2:7" ht="15" customHeight="1" x14ac:dyDescent="0.25">
      <c r="B90" s="780"/>
      <c r="C90" s="780"/>
      <c r="D90" s="780"/>
      <c r="E90" s="780"/>
      <c r="F90" s="780"/>
      <c r="G90" s="780"/>
    </row>
    <row r="91" spans="2:7" ht="15" customHeight="1" x14ac:dyDescent="0.25">
      <c r="B91" s="780"/>
      <c r="C91" s="780"/>
      <c r="D91" s="780"/>
      <c r="E91" s="780"/>
      <c r="F91" s="780"/>
      <c r="G91" s="780"/>
    </row>
    <row r="92" spans="2:7" ht="15" customHeight="1" x14ac:dyDescent="0.25">
      <c r="B92" s="780"/>
      <c r="C92" s="780"/>
      <c r="D92" s="780"/>
      <c r="E92" s="780"/>
      <c r="F92" s="780"/>
      <c r="G92" s="780"/>
    </row>
    <row r="93" spans="2:7" ht="15" customHeight="1" x14ac:dyDescent="0.25">
      <c r="B93" s="780"/>
      <c r="C93" s="780"/>
      <c r="D93" s="780"/>
      <c r="E93" s="780"/>
      <c r="F93" s="780"/>
      <c r="G93" s="780"/>
    </row>
    <row r="94" spans="2:7" ht="15" customHeight="1" x14ac:dyDescent="0.25">
      <c r="B94" s="780"/>
      <c r="C94" s="780"/>
      <c r="D94" s="780"/>
      <c r="E94" s="780"/>
      <c r="F94" s="780"/>
      <c r="G94" s="780"/>
    </row>
    <row r="95" spans="2:7" ht="15" customHeight="1" x14ac:dyDescent="0.25">
      <c r="B95" s="780"/>
      <c r="C95" s="780"/>
      <c r="D95" s="780"/>
      <c r="E95" s="780"/>
      <c r="F95" s="780"/>
      <c r="G95" s="780"/>
    </row>
    <row r="96" spans="2:7" ht="15" customHeight="1" x14ac:dyDescent="0.25">
      <c r="B96" s="780"/>
      <c r="C96" s="780"/>
      <c r="D96" s="780"/>
      <c r="E96" s="780"/>
      <c r="F96" s="780"/>
      <c r="G96" s="780"/>
    </row>
    <row r="97" spans="2:7" ht="15" customHeight="1" x14ac:dyDescent="0.25">
      <c r="B97" s="780"/>
      <c r="C97" s="780"/>
      <c r="D97" s="780"/>
      <c r="E97" s="780"/>
      <c r="F97" s="780"/>
      <c r="G97" s="780"/>
    </row>
    <row r="98" spans="2:7" ht="15" customHeight="1" x14ac:dyDescent="0.25">
      <c r="B98" s="780"/>
      <c r="C98" s="780"/>
      <c r="D98" s="780"/>
      <c r="E98" s="780"/>
      <c r="F98" s="780"/>
      <c r="G98" s="780"/>
    </row>
    <row r="99" spans="2:7" ht="15" customHeight="1" x14ac:dyDescent="0.25">
      <c r="B99" s="780"/>
      <c r="C99" s="780"/>
      <c r="D99" s="780"/>
      <c r="E99" s="780"/>
      <c r="F99" s="780"/>
      <c r="G99" s="780"/>
    </row>
    <row r="100" spans="2:7" ht="15" customHeight="1" x14ac:dyDescent="0.25">
      <c r="B100" s="780"/>
      <c r="C100" s="780"/>
      <c r="D100" s="780"/>
      <c r="E100" s="780"/>
      <c r="F100" s="780"/>
      <c r="G100" s="780"/>
    </row>
    <row r="101" spans="2:7" ht="15" customHeight="1" x14ac:dyDescent="0.25">
      <c r="B101" s="780"/>
      <c r="C101" s="780"/>
      <c r="D101" s="780"/>
      <c r="E101" s="780"/>
      <c r="F101" s="780"/>
      <c r="G101" s="780"/>
    </row>
    <row r="102" spans="2:7" ht="15" customHeight="1" x14ac:dyDescent="0.25">
      <c r="B102" s="780"/>
      <c r="C102" s="780"/>
      <c r="D102" s="780"/>
      <c r="E102" s="780"/>
      <c r="F102" s="780"/>
      <c r="G102" s="780"/>
    </row>
    <row r="103" spans="2:7" ht="15" customHeight="1" x14ac:dyDescent="0.25">
      <c r="B103" s="780"/>
      <c r="C103" s="780"/>
      <c r="D103" s="780"/>
      <c r="E103" s="780"/>
      <c r="F103" s="780"/>
      <c r="G103" s="780"/>
    </row>
    <row r="104" spans="2:7" ht="15" customHeight="1" x14ac:dyDescent="0.25">
      <c r="B104" s="780"/>
      <c r="C104" s="780"/>
      <c r="D104" s="780"/>
      <c r="E104" s="780"/>
      <c r="F104" s="780"/>
      <c r="G104" s="780"/>
    </row>
    <row r="105" spans="2:7" ht="15" customHeight="1" x14ac:dyDescent="0.25">
      <c r="B105" s="780"/>
      <c r="C105" s="780"/>
      <c r="D105" s="780"/>
      <c r="E105" s="780"/>
      <c r="F105" s="780"/>
      <c r="G105" s="780"/>
    </row>
    <row r="106" spans="2:7" ht="15" customHeight="1" x14ac:dyDescent="0.25">
      <c r="B106" s="780"/>
      <c r="C106" s="780"/>
      <c r="D106" s="780"/>
      <c r="E106" s="780"/>
      <c r="F106" s="780"/>
      <c r="G106" s="780"/>
    </row>
    <row r="107" spans="2:7" ht="15" customHeight="1" x14ac:dyDescent="0.25">
      <c r="B107" s="780"/>
      <c r="C107" s="780"/>
      <c r="D107" s="780"/>
      <c r="E107" s="780"/>
      <c r="F107" s="780"/>
      <c r="G107" s="780"/>
    </row>
    <row r="108" spans="2:7" ht="15" customHeight="1" x14ac:dyDescent="0.25">
      <c r="B108" s="780"/>
      <c r="C108" s="780"/>
      <c r="D108" s="780"/>
      <c r="E108" s="780"/>
      <c r="F108" s="780"/>
      <c r="G108" s="780"/>
    </row>
    <row r="109" spans="2:7" ht="15" customHeight="1" x14ac:dyDescent="0.25">
      <c r="B109" s="780"/>
      <c r="C109" s="780"/>
      <c r="D109" s="780"/>
      <c r="E109" s="780"/>
      <c r="F109" s="780"/>
      <c r="G109" s="780"/>
    </row>
    <row r="110" spans="2:7" ht="15" customHeight="1" x14ac:dyDescent="0.25">
      <c r="B110" s="780"/>
      <c r="C110" s="780"/>
      <c r="D110" s="780"/>
      <c r="E110" s="780"/>
      <c r="F110" s="780"/>
      <c r="G110" s="780"/>
    </row>
    <row r="111" spans="2:7" ht="15" customHeight="1" x14ac:dyDescent="0.25">
      <c r="B111" s="780"/>
      <c r="C111" s="780"/>
      <c r="D111" s="780"/>
      <c r="E111" s="780"/>
      <c r="F111" s="780"/>
      <c r="G111" s="780"/>
    </row>
    <row r="112" spans="2:7" ht="15" customHeight="1" x14ac:dyDescent="0.25">
      <c r="B112" s="780"/>
      <c r="C112" s="780"/>
      <c r="D112" s="780"/>
      <c r="E112" s="780"/>
      <c r="F112" s="780"/>
      <c r="G112" s="780"/>
    </row>
    <row r="113" spans="2:7" ht="15" customHeight="1" x14ac:dyDescent="0.25">
      <c r="B113" s="780"/>
      <c r="C113" s="780"/>
      <c r="D113" s="780"/>
      <c r="E113" s="780"/>
      <c r="F113" s="780"/>
      <c r="G113" s="780"/>
    </row>
    <row r="114" spans="2:7" ht="15" customHeight="1" x14ac:dyDescent="0.25">
      <c r="B114" s="780"/>
      <c r="C114" s="780"/>
      <c r="D114" s="780"/>
      <c r="E114" s="780"/>
      <c r="F114" s="780"/>
      <c r="G114" s="780"/>
    </row>
    <row r="115" spans="2:7" ht="15" customHeight="1" x14ac:dyDescent="0.25">
      <c r="B115" s="780"/>
      <c r="C115" s="780"/>
      <c r="D115" s="780"/>
      <c r="E115" s="780"/>
      <c r="F115" s="780"/>
      <c r="G115" s="780"/>
    </row>
    <row r="116" spans="2:7" ht="15" customHeight="1" x14ac:dyDescent="0.25">
      <c r="B116" s="780"/>
      <c r="C116" s="780"/>
      <c r="D116" s="780"/>
      <c r="E116" s="780"/>
      <c r="F116" s="780"/>
      <c r="G116" s="780"/>
    </row>
    <row r="117" spans="2:7" ht="15" customHeight="1" x14ac:dyDescent="0.25">
      <c r="B117" s="780"/>
      <c r="C117" s="780"/>
      <c r="D117" s="780"/>
      <c r="E117" s="780"/>
      <c r="F117" s="780"/>
      <c r="G117" s="780"/>
    </row>
    <row r="118" spans="2:7" ht="15" customHeight="1" x14ac:dyDescent="0.25">
      <c r="B118" s="780"/>
      <c r="C118" s="780"/>
      <c r="D118" s="780"/>
      <c r="E118" s="780"/>
      <c r="F118" s="780"/>
      <c r="G118" s="780"/>
    </row>
    <row r="119" spans="2:7" ht="15" customHeight="1" x14ac:dyDescent="0.25">
      <c r="B119" s="780"/>
      <c r="C119" s="780"/>
      <c r="D119" s="780"/>
      <c r="E119" s="780"/>
      <c r="F119" s="780"/>
      <c r="G119" s="780"/>
    </row>
    <row r="120" spans="2:7" ht="15" customHeight="1" x14ac:dyDescent="0.25">
      <c r="B120" s="780"/>
      <c r="C120" s="780"/>
      <c r="D120" s="780"/>
      <c r="E120" s="780"/>
      <c r="F120" s="780"/>
      <c r="G120" s="780"/>
    </row>
    <row r="121" spans="2:7" ht="15" customHeight="1" x14ac:dyDescent="0.25">
      <c r="B121" s="780"/>
      <c r="C121" s="780"/>
      <c r="D121" s="780"/>
      <c r="E121" s="780"/>
      <c r="F121" s="780"/>
      <c r="G121" s="780"/>
    </row>
    <row r="122" spans="2:7" ht="15" customHeight="1" x14ac:dyDescent="0.25">
      <c r="B122" s="780"/>
      <c r="C122" s="780"/>
      <c r="D122" s="780"/>
      <c r="E122" s="780"/>
      <c r="F122" s="780"/>
      <c r="G122" s="780"/>
    </row>
    <row r="123" spans="2:7" ht="15" customHeight="1" x14ac:dyDescent="0.25">
      <c r="B123" s="780"/>
      <c r="C123" s="780"/>
      <c r="D123" s="780"/>
      <c r="E123" s="780"/>
      <c r="F123" s="780"/>
      <c r="G123" s="780"/>
    </row>
    <row r="124" spans="2:7" ht="15" customHeight="1" x14ac:dyDescent="0.25">
      <c r="B124" s="780"/>
      <c r="C124" s="780"/>
      <c r="D124" s="780"/>
      <c r="E124" s="780"/>
      <c r="F124" s="780"/>
      <c r="G124" s="780"/>
    </row>
    <row r="125" spans="2:7" ht="15" customHeight="1" x14ac:dyDescent="0.25">
      <c r="B125" s="780"/>
      <c r="C125" s="780"/>
      <c r="D125" s="780"/>
      <c r="E125" s="780"/>
      <c r="F125" s="780"/>
      <c r="G125" s="780"/>
    </row>
    <row r="126" spans="2:7" ht="15" customHeight="1" x14ac:dyDescent="0.25">
      <c r="B126" s="780"/>
      <c r="C126" s="780"/>
      <c r="D126" s="780"/>
      <c r="E126" s="780"/>
      <c r="F126" s="780"/>
      <c r="G126" s="780"/>
    </row>
    <row r="127" spans="2:7" ht="15" customHeight="1" x14ac:dyDescent="0.25">
      <c r="B127" s="780"/>
      <c r="C127" s="780"/>
      <c r="D127" s="780"/>
      <c r="E127" s="780"/>
      <c r="F127" s="780"/>
      <c r="G127" s="780"/>
    </row>
    <row r="128" spans="2:7" ht="15" customHeight="1" x14ac:dyDescent="0.25">
      <c r="B128" s="780"/>
      <c r="C128" s="780"/>
      <c r="D128" s="780"/>
      <c r="E128" s="780"/>
      <c r="F128" s="780"/>
      <c r="G128" s="780"/>
    </row>
    <row r="129" spans="2:7" ht="15" customHeight="1" x14ac:dyDescent="0.25">
      <c r="B129" s="780"/>
      <c r="C129" s="780"/>
      <c r="D129" s="780"/>
      <c r="E129" s="780"/>
      <c r="F129" s="780"/>
      <c r="G129" s="780"/>
    </row>
    <row r="130" spans="2:7" ht="15" customHeight="1" x14ac:dyDescent="0.25">
      <c r="B130" s="780"/>
      <c r="C130" s="780"/>
      <c r="D130" s="780"/>
      <c r="E130" s="780"/>
      <c r="F130" s="780"/>
      <c r="G130" s="780"/>
    </row>
    <row r="131" spans="2:7" ht="15" customHeight="1" x14ac:dyDescent="0.25">
      <c r="B131" s="780"/>
      <c r="C131" s="780"/>
      <c r="D131" s="780"/>
      <c r="E131" s="780"/>
      <c r="F131" s="780"/>
      <c r="G131" s="780"/>
    </row>
    <row r="132" spans="2:7" ht="15" customHeight="1" x14ac:dyDescent="0.25">
      <c r="B132" s="780"/>
      <c r="C132" s="780"/>
      <c r="D132" s="780"/>
      <c r="E132" s="780"/>
      <c r="F132" s="780"/>
      <c r="G132" s="780"/>
    </row>
    <row r="133" spans="2:7" ht="15" customHeight="1" x14ac:dyDescent="0.25">
      <c r="B133" s="780"/>
      <c r="C133" s="780"/>
      <c r="D133" s="780"/>
      <c r="E133" s="780"/>
      <c r="F133" s="780"/>
      <c r="G133" s="780"/>
    </row>
    <row r="134" spans="2:7" ht="15" customHeight="1" x14ac:dyDescent="0.25">
      <c r="B134" s="780"/>
      <c r="C134" s="780"/>
      <c r="D134" s="780"/>
      <c r="E134" s="780"/>
      <c r="F134" s="780"/>
      <c r="G134" s="780"/>
    </row>
    <row r="135" spans="2:7" ht="15" customHeight="1" x14ac:dyDescent="0.25">
      <c r="B135" s="780"/>
      <c r="C135" s="780"/>
      <c r="D135" s="780"/>
      <c r="E135" s="780"/>
      <c r="F135" s="780"/>
      <c r="G135" s="780"/>
    </row>
    <row r="136" spans="2:7" ht="15" customHeight="1" x14ac:dyDescent="0.25">
      <c r="B136" s="780"/>
      <c r="C136" s="780"/>
      <c r="D136" s="780"/>
      <c r="E136" s="780"/>
      <c r="F136" s="780"/>
      <c r="G136" s="780"/>
    </row>
    <row r="137" spans="2:7" ht="15" customHeight="1" x14ac:dyDescent="0.25">
      <c r="B137" s="780"/>
      <c r="C137" s="780"/>
      <c r="D137" s="780"/>
      <c r="E137" s="780"/>
      <c r="F137" s="780"/>
      <c r="G137" s="780"/>
    </row>
    <row r="138" spans="2:7" ht="15" customHeight="1" x14ac:dyDescent="0.25">
      <c r="B138" s="780"/>
      <c r="C138" s="780"/>
      <c r="D138" s="780"/>
      <c r="E138" s="780"/>
      <c r="F138" s="780"/>
      <c r="G138" s="780"/>
    </row>
    <row r="139" spans="2:7" ht="15" customHeight="1" x14ac:dyDescent="0.25">
      <c r="B139" s="780"/>
      <c r="C139" s="780"/>
      <c r="D139" s="780"/>
      <c r="E139" s="780"/>
      <c r="F139" s="780"/>
      <c r="G139" s="780"/>
    </row>
    <row r="140" spans="2:7" ht="15" customHeight="1" x14ac:dyDescent="0.25">
      <c r="B140" s="780"/>
      <c r="C140" s="780"/>
      <c r="D140" s="780"/>
      <c r="E140" s="780"/>
      <c r="F140" s="780"/>
      <c r="G140" s="780"/>
    </row>
    <row r="141" spans="2:7" ht="15" customHeight="1" x14ac:dyDescent="0.25">
      <c r="B141" s="780"/>
      <c r="C141" s="780"/>
      <c r="D141" s="780"/>
      <c r="E141" s="780"/>
      <c r="F141" s="780"/>
      <c r="G141" s="780"/>
    </row>
    <row r="142" spans="2:7" ht="15" customHeight="1" x14ac:dyDescent="0.25">
      <c r="B142" s="780"/>
      <c r="C142" s="780"/>
      <c r="D142" s="780"/>
      <c r="E142" s="780"/>
      <c r="F142" s="780"/>
      <c r="G142" s="780"/>
    </row>
    <row r="143" spans="2:7" ht="15" customHeight="1" x14ac:dyDescent="0.25">
      <c r="B143" s="780"/>
      <c r="C143" s="780"/>
      <c r="D143" s="780"/>
      <c r="E143" s="780"/>
      <c r="F143" s="780"/>
      <c r="G143" s="780"/>
    </row>
    <row r="144" spans="2:7" ht="15" customHeight="1" x14ac:dyDescent="0.25">
      <c r="B144" s="780"/>
      <c r="C144" s="780"/>
      <c r="D144" s="780"/>
      <c r="E144" s="780"/>
      <c r="F144" s="780"/>
      <c r="G144" s="780"/>
    </row>
    <row r="145" spans="2:7" ht="15" customHeight="1" x14ac:dyDescent="0.25">
      <c r="B145" s="780"/>
      <c r="C145" s="780"/>
      <c r="D145" s="780"/>
      <c r="E145" s="780"/>
      <c r="F145" s="780"/>
      <c r="G145" s="780"/>
    </row>
    <row r="146" spans="2:7" ht="15" customHeight="1" x14ac:dyDescent="0.25">
      <c r="B146" s="780"/>
      <c r="C146" s="780"/>
      <c r="D146" s="780"/>
      <c r="E146" s="780"/>
      <c r="F146" s="780"/>
      <c r="G146" s="780"/>
    </row>
    <row r="147" spans="2:7" ht="15" customHeight="1" x14ac:dyDescent="0.25">
      <c r="B147" s="780"/>
      <c r="C147" s="780"/>
      <c r="D147" s="780"/>
      <c r="E147" s="780"/>
      <c r="F147" s="780"/>
      <c r="G147" s="780"/>
    </row>
    <row r="148" spans="2:7" ht="15" customHeight="1" x14ac:dyDescent="0.25">
      <c r="B148" s="780"/>
      <c r="C148" s="780"/>
      <c r="D148" s="780"/>
      <c r="E148" s="780"/>
      <c r="F148" s="780"/>
      <c r="G148" s="780"/>
    </row>
    <row r="149" spans="2:7" ht="15" customHeight="1" x14ac:dyDescent="0.25">
      <c r="B149" s="780"/>
      <c r="C149" s="780"/>
      <c r="D149" s="780"/>
      <c r="E149" s="780"/>
      <c r="F149" s="780"/>
      <c r="G149" s="780"/>
    </row>
    <row r="150" spans="2:7" ht="15" customHeight="1" x14ac:dyDescent="0.25">
      <c r="B150" s="780"/>
      <c r="C150" s="780"/>
      <c r="D150" s="780"/>
      <c r="E150" s="780"/>
      <c r="F150" s="780"/>
      <c r="G150" s="780"/>
    </row>
    <row r="151" spans="2:7" ht="15" customHeight="1" x14ac:dyDescent="0.25">
      <c r="B151" s="780"/>
      <c r="C151" s="780"/>
      <c r="D151" s="780"/>
      <c r="E151" s="780"/>
      <c r="F151" s="780"/>
      <c r="G151" s="780"/>
    </row>
    <row r="152" spans="2:7" ht="15" customHeight="1" x14ac:dyDescent="0.25">
      <c r="B152" s="780"/>
      <c r="C152" s="780"/>
      <c r="D152" s="780"/>
      <c r="E152" s="780"/>
      <c r="F152" s="780"/>
      <c r="G152" s="780"/>
    </row>
    <row r="153" spans="2:7" ht="15" customHeight="1" x14ac:dyDescent="0.25">
      <c r="B153" s="780"/>
      <c r="C153" s="780"/>
      <c r="D153" s="780"/>
      <c r="E153" s="780"/>
      <c r="F153" s="780"/>
      <c r="G153" s="780"/>
    </row>
    <row r="154" spans="2:7" ht="15" customHeight="1" x14ac:dyDescent="0.25">
      <c r="B154" s="780"/>
      <c r="C154" s="780"/>
      <c r="D154" s="780"/>
      <c r="E154" s="780"/>
      <c r="F154" s="780"/>
      <c r="G154" s="780"/>
    </row>
    <row r="155" spans="2:7" ht="15" customHeight="1" x14ac:dyDescent="0.25">
      <c r="B155" s="780"/>
      <c r="C155" s="780"/>
      <c r="D155" s="780"/>
      <c r="E155" s="780"/>
      <c r="F155" s="780"/>
      <c r="G155" s="780"/>
    </row>
    <row r="156" spans="2:7" ht="15" customHeight="1" x14ac:dyDescent="0.25">
      <c r="B156" s="780"/>
      <c r="C156" s="780"/>
      <c r="D156" s="780"/>
      <c r="E156" s="780"/>
      <c r="F156" s="780"/>
      <c r="G156" s="780"/>
    </row>
    <row r="157" spans="2:7" ht="15" customHeight="1" x14ac:dyDescent="0.25">
      <c r="B157" s="780"/>
      <c r="C157" s="780"/>
      <c r="D157" s="780"/>
      <c r="E157" s="780"/>
      <c r="F157" s="780"/>
      <c r="G157" s="780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">
    <mergeCell ref="D9:F9"/>
    <mergeCell ref="D41:F41"/>
  </mergeCells>
  <dataValidations count="1">
    <dataValidation allowBlank="1" showErrorMessage="1" sqref="B1:H8 B9:C37 B38:H40 G41:H41 B41:C63 D42:H63 D10:H37 G9:H9 I1:AIM63 B64:AIM964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343" customWidth="1"/>
    <col min="3" max="3" width="1.7109375" style="343" customWidth="1"/>
    <col min="4" max="4" width="54.5703125" style="1179" customWidth="1"/>
    <col min="5" max="5" width="19.7109375" style="474" customWidth="1"/>
    <col min="6" max="6" width="16.85546875" style="1179" customWidth="1"/>
    <col min="7" max="7" width="17.28515625" style="1179" customWidth="1"/>
    <col min="8" max="8" width="19.5703125" style="127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475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475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679</v>
      </c>
      <c r="E3" s="263"/>
      <c r="F3" s="263"/>
      <c r="G3" s="263"/>
      <c r="H3" s="475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440</v>
      </c>
      <c r="E4" s="74"/>
      <c r="F4" s="74"/>
      <c r="G4" s="74"/>
      <c r="H4" s="475"/>
      <c r="I4" s="1162" t="s">
        <v>5668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441</v>
      </c>
      <c r="C6" s="157"/>
      <c r="D6" s="157"/>
      <c r="E6" s="157"/>
      <c r="F6" s="157"/>
      <c r="G6" s="157"/>
    </row>
    <row r="7" spans="2:20" x14ac:dyDescent="0.25">
      <c r="B7" s="1197" t="s">
        <v>5442</v>
      </c>
      <c r="C7" s="1197"/>
      <c r="D7" s="1197"/>
      <c r="E7" s="1197"/>
      <c r="F7" s="1197"/>
      <c r="G7" s="1197"/>
    </row>
    <row r="8" spans="2:20" s="780" customFormat="1" x14ac:dyDescent="0.25">
      <c r="D8" s="103"/>
      <c r="E8" s="90"/>
      <c r="F8" s="90"/>
      <c r="G8" s="90"/>
      <c r="H8" s="527"/>
    </row>
    <row r="9" spans="2:20" s="780" customFormat="1" x14ac:dyDescent="0.25">
      <c r="D9" s="1438" t="s">
        <v>5443</v>
      </c>
      <c r="E9" s="1438"/>
      <c r="F9" s="1438"/>
      <c r="G9" s="643"/>
      <c r="H9" s="527"/>
    </row>
    <row r="10" spans="2:20" s="780" customFormat="1" x14ac:dyDescent="0.25">
      <c r="D10" s="103"/>
      <c r="E10" s="90"/>
      <c r="F10" s="90"/>
      <c r="G10" s="90"/>
      <c r="H10" s="527"/>
    </row>
    <row r="11" spans="2:20" s="780" customFormat="1" ht="14.25" customHeight="1" x14ac:dyDescent="0.25">
      <c r="D11" s="104" t="s">
        <v>5444</v>
      </c>
      <c r="E11" s="213"/>
      <c r="F11" s="1389" t="s">
        <v>4748</v>
      </c>
      <c r="G11" s="1389"/>
      <c r="H11" s="90"/>
    </row>
    <row r="12" spans="2:20" ht="15" customHeight="1" x14ac:dyDescent="0.25">
      <c r="C12" s="1211"/>
      <c r="D12" s="178" t="s">
        <v>5445</v>
      </c>
      <c r="E12" s="107" t="s">
        <v>261</v>
      </c>
      <c r="F12" s="247" t="s">
        <v>5446</v>
      </c>
      <c r="G12" s="249" t="s">
        <v>5447</v>
      </c>
      <c r="H12" s="362"/>
    </row>
    <row r="13" spans="2:20" x14ac:dyDescent="0.25">
      <c r="C13" s="1211"/>
      <c r="D13" s="110" t="s">
        <v>5448</v>
      </c>
      <c r="E13" s="644" t="s">
        <v>4751</v>
      </c>
      <c r="F13" s="112">
        <v>217611</v>
      </c>
      <c r="G13" s="153">
        <v>0</v>
      </c>
      <c r="H13" s="362"/>
    </row>
    <row r="14" spans="2:20" x14ac:dyDescent="0.25">
      <c r="C14" s="1211"/>
      <c r="D14" s="123" t="s">
        <v>4199</v>
      </c>
      <c r="E14" s="645" t="s">
        <v>4751</v>
      </c>
      <c r="F14" s="125">
        <v>41</v>
      </c>
      <c r="G14" s="126">
        <v>0</v>
      </c>
      <c r="H14" s="362"/>
    </row>
    <row r="15" spans="2:20" x14ac:dyDescent="0.25">
      <c r="C15" s="1211"/>
      <c r="D15" s="178" t="s">
        <v>5449</v>
      </c>
      <c r="E15" s="178"/>
      <c r="F15" s="178"/>
      <c r="G15" s="178"/>
      <c r="H15" s="362"/>
    </row>
    <row r="16" spans="2:20" x14ac:dyDescent="0.25">
      <c r="C16" s="1211"/>
      <c r="D16" s="110" t="s">
        <v>5450</v>
      </c>
      <c r="E16" s="644" t="s">
        <v>4751</v>
      </c>
      <c r="F16" s="112">
        <v>215065</v>
      </c>
      <c r="G16" s="153">
        <v>0</v>
      </c>
      <c r="H16" s="362"/>
    </row>
    <row r="17" spans="2:8" x14ac:dyDescent="0.25">
      <c r="C17" s="1211"/>
      <c r="D17" s="123" t="s">
        <v>5451</v>
      </c>
      <c r="E17" s="645" t="s">
        <v>4751</v>
      </c>
      <c r="F17" s="125">
        <v>2587</v>
      </c>
      <c r="G17" s="126">
        <v>0</v>
      </c>
      <c r="H17" s="362"/>
    </row>
    <row r="18" spans="2:8" x14ac:dyDescent="0.25">
      <c r="C18" s="1211"/>
      <c r="D18" s="646" t="s">
        <v>4763</v>
      </c>
      <c r="E18" s="647" t="s">
        <v>953</v>
      </c>
      <c r="F18" s="648">
        <v>217652</v>
      </c>
      <c r="G18" s="648">
        <v>0</v>
      </c>
      <c r="H18" s="90"/>
    </row>
    <row r="19" spans="2:8" x14ac:dyDescent="0.25">
      <c r="B19" s="162"/>
      <c r="C19" s="1211"/>
      <c r="D19" s="649"/>
      <c r="E19" s="650"/>
      <c r="F19" s="651"/>
      <c r="G19" s="90"/>
      <c r="H19" s="527"/>
    </row>
    <row r="20" spans="2:8" ht="18.75" customHeight="1" x14ac:dyDescent="0.25">
      <c r="B20" s="75" t="s">
        <v>5441</v>
      </c>
      <c r="C20" s="157"/>
      <c r="D20" s="352"/>
      <c r="E20" s="352"/>
      <c r="F20" s="352"/>
      <c r="G20" s="352"/>
      <c r="H20" s="527"/>
    </row>
    <row r="21" spans="2:8" x14ac:dyDescent="0.25">
      <c r="B21" s="1197" t="s">
        <v>5452</v>
      </c>
      <c r="C21" s="1197"/>
      <c r="D21" s="586"/>
      <c r="E21" s="586"/>
      <c r="F21" s="586"/>
      <c r="G21" s="586"/>
      <c r="H21" s="527"/>
    </row>
    <row r="22" spans="2:8" s="780" customFormat="1" x14ac:dyDescent="0.25">
      <c r="D22" s="103"/>
      <c r="E22" s="90"/>
      <c r="F22" s="90"/>
      <c r="G22" s="90"/>
      <c r="H22" s="527"/>
    </row>
    <row r="23" spans="2:8" s="780" customFormat="1" x14ac:dyDescent="0.25">
      <c r="D23" s="1438" t="s">
        <v>5453</v>
      </c>
      <c r="E23" s="1438"/>
      <c r="F23" s="1438"/>
      <c r="G23" s="90"/>
      <c r="H23" s="527"/>
    </row>
    <row r="24" spans="2:8" s="780" customFormat="1" x14ac:dyDescent="0.25">
      <c r="D24" s="103"/>
      <c r="E24" s="90"/>
      <c r="F24" s="90"/>
      <c r="G24" s="90"/>
      <c r="H24" s="527"/>
    </row>
    <row r="25" spans="2:8" s="780" customFormat="1" ht="21" customHeight="1" x14ac:dyDescent="0.25">
      <c r="D25" s="90"/>
      <c r="E25" s="213"/>
      <c r="F25" s="214" t="s">
        <v>4748</v>
      </c>
      <c r="G25" s="90"/>
      <c r="H25" s="90"/>
    </row>
    <row r="26" spans="2:8" s="780" customFormat="1" ht="15" customHeight="1" x14ac:dyDescent="0.25">
      <c r="D26" s="104" t="s">
        <v>5454</v>
      </c>
      <c r="E26" s="107" t="s">
        <v>261</v>
      </c>
      <c r="F26" s="255" t="s">
        <v>5455</v>
      </c>
      <c r="G26" s="90"/>
      <c r="H26" s="90"/>
    </row>
    <row r="27" spans="2:8" x14ac:dyDescent="0.25">
      <c r="C27" s="1211"/>
      <c r="D27" s="110" t="s">
        <v>5456</v>
      </c>
      <c r="E27" s="644" t="s">
        <v>4751</v>
      </c>
      <c r="F27" s="153">
        <v>95029</v>
      </c>
      <c r="G27" s="90"/>
      <c r="H27" s="362"/>
    </row>
    <row r="28" spans="2:8" x14ac:dyDescent="0.25">
      <c r="C28" s="1211"/>
      <c r="D28" s="123" t="s">
        <v>5457</v>
      </c>
      <c r="E28" s="645" t="s">
        <v>4751</v>
      </c>
      <c r="F28" s="126">
        <v>122582</v>
      </c>
      <c r="G28" s="90"/>
      <c r="H28" s="362"/>
    </row>
    <row r="29" spans="2:8" s="780" customFormat="1" x14ac:dyDescent="0.25">
      <c r="D29" s="104" t="s">
        <v>5458</v>
      </c>
      <c r="E29" s="107"/>
      <c r="F29" s="386"/>
      <c r="G29" s="90"/>
      <c r="H29" s="90"/>
    </row>
    <row r="30" spans="2:8" x14ac:dyDescent="0.25">
      <c r="C30" s="1211"/>
      <c r="D30" s="110" t="s">
        <v>5459</v>
      </c>
      <c r="E30" s="644" t="s">
        <v>4751</v>
      </c>
      <c r="F30" s="153">
        <v>0</v>
      </c>
      <c r="G30" s="90"/>
      <c r="H30" s="362"/>
    </row>
    <row r="31" spans="2:8" x14ac:dyDescent="0.25">
      <c r="C31" s="1211"/>
      <c r="D31" s="116" t="s">
        <v>5460</v>
      </c>
      <c r="E31" s="652" t="s">
        <v>4751</v>
      </c>
      <c r="F31" s="122">
        <v>41</v>
      </c>
      <c r="G31" s="90"/>
      <c r="H31" s="362"/>
    </row>
    <row r="32" spans="2:8" x14ac:dyDescent="0.25">
      <c r="C32" s="1211"/>
      <c r="D32" s="123" t="s">
        <v>5461</v>
      </c>
      <c r="E32" s="645" t="s">
        <v>4751</v>
      </c>
      <c r="F32" s="126">
        <v>0</v>
      </c>
      <c r="G32" s="90"/>
      <c r="H32" s="362"/>
    </row>
    <row r="33" spans="2:8" x14ac:dyDescent="0.25">
      <c r="B33" s="1211"/>
      <c r="C33" s="1211"/>
      <c r="D33" s="649"/>
      <c r="E33" s="650"/>
      <c r="F33" s="651"/>
      <c r="G33" s="90"/>
      <c r="H33" s="527"/>
    </row>
    <row r="34" spans="2:8" x14ac:dyDescent="0.25">
      <c r="B34" s="1211"/>
      <c r="C34" s="1211"/>
      <c r="D34" s="653"/>
      <c r="E34" s="654"/>
      <c r="F34" s="655"/>
      <c r="G34" s="780"/>
    </row>
    <row r="35" spans="2:8" x14ac:dyDescent="0.25">
      <c r="B35" s="115"/>
      <c r="C35" s="1211"/>
      <c r="D35" s="653"/>
      <c r="E35" s="654"/>
      <c r="F35" s="655"/>
      <c r="G35" s="780"/>
    </row>
    <row r="36" spans="2:8" x14ac:dyDescent="0.25">
      <c r="D36" s="780"/>
      <c r="E36" s="285"/>
      <c r="F36" s="780"/>
      <c r="G36" s="780"/>
    </row>
    <row r="37" spans="2:8" x14ac:dyDescent="0.25">
      <c r="D37" s="780"/>
      <c r="E37" s="285"/>
      <c r="F37" s="780"/>
      <c r="G37" s="780"/>
    </row>
    <row r="38" spans="2:8" x14ac:dyDescent="0.25">
      <c r="D38" s="780"/>
      <c r="E38" s="285"/>
      <c r="F38" s="780"/>
      <c r="G38" s="780"/>
    </row>
    <row r="39" spans="2:8" x14ac:dyDescent="0.25">
      <c r="D39" s="780"/>
      <c r="E39" s="285"/>
      <c r="F39" s="780"/>
      <c r="G39" s="780"/>
    </row>
    <row r="40" spans="2:8" x14ac:dyDescent="0.25">
      <c r="D40" s="780"/>
      <c r="E40" s="285"/>
      <c r="F40" s="780"/>
      <c r="G40" s="780"/>
    </row>
    <row r="41" spans="2:8" x14ac:dyDescent="0.25">
      <c r="D41" s="780"/>
      <c r="E41" s="285"/>
      <c r="F41" s="780"/>
      <c r="G41" s="780"/>
    </row>
    <row r="42" spans="2:8" x14ac:dyDescent="0.25">
      <c r="D42" s="780"/>
      <c r="E42" s="285"/>
      <c r="F42" s="780"/>
      <c r="G42" s="780"/>
    </row>
    <row r="43" spans="2:8" x14ac:dyDescent="0.25">
      <c r="D43" s="780"/>
      <c r="E43" s="285"/>
      <c r="F43" s="780"/>
      <c r="G43" s="780"/>
    </row>
    <row r="44" spans="2:8" x14ac:dyDescent="0.25">
      <c r="D44" s="780"/>
      <c r="E44" s="285"/>
      <c r="F44" s="780"/>
      <c r="G44" s="780"/>
    </row>
    <row r="45" spans="2:8" x14ac:dyDescent="0.25">
      <c r="D45" s="780"/>
      <c r="E45" s="285"/>
      <c r="F45" s="780"/>
      <c r="G45" s="780"/>
    </row>
    <row r="46" spans="2:8" x14ac:dyDescent="0.25">
      <c r="D46" s="780"/>
      <c r="E46" s="285"/>
      <c r="F46" s="780"/>
      <c r="G46" s="780"/>
    </row>
    <row r="47" spans="2:8" x14ac:dyDescent="0.25">
      <c r="D47" s="780"/>
      <c r="E47" s="285"/>
      <c r="F47" s="780"/>
      <c r="G47" s="780"/>
    </row>
    <row r="48" spans="2:8" x14ac:dyDescent="0.25">
      <c r="D48" s="780"/>
      <c r="E48" s="285"/>
      <c r="F48" s="780"/>
      <c r="G48" s="780"/>
    </row>
    <row r="49" spans="4:8" s="343" customFormat="1" x14ac:dyDescent="0.25">
      <c r="D49" s="780"/>
      <c r="E49" s="285"/>
      <c r="F49" s="780"/>
      <c r="G49" s="780"/>
      <c r="H49" s="1270"/>
    </row>
    <row r="50" spans="4:8" s="343" customFormat="1" x14ac:dyDescent="0.25">
      <c r="D50" s="780"/>
      <c r="E50" s="285"/>
      <c r="F50" s="780"/>
      <c r="G50" s="780"/>
      <c r="H50" s="1270"/>
    </row>
    <row r="51" spans="4:8" s="343" customFormat="1" x14ac:dyDescent="0.25">
      <c r="D51" s="780"/>
      <c r="E51" s="285"/>
      <c r="F51" s="780"/>
      <c r="G51" s="780"/>
      <c r="H51" s="1270"/>
    </row>
    <row r="52" spans="4:8" s="343" customFormat="1" x14ac:dyDescent="0.25">
      <c r="D52" s="780"/>
      <c r="E52" s="285"/>
      <c r="F52" s="780"/>
      <c r="G52" s="780"/>
      <c r="H52" s="1270"/>
    </row>
    <row r="53" spans="4:8" s="343" customFormat="1" x14ac:dyDescent="0.25">
      <c r="D53" s="780"/>
      <c r="E53" s="285"/>
      <c r="F53" s="780"/>
      <c r="G53" s="780"/>
      <c r="H53" s="1270"/>
    </row>
    <row r="54" spans="4:8" s="343" customFormat="1" x14ac:dyDescent="0.25">
      <c r="D54" s="780"/>
      <c r="E54" s="285"/>
      <c r="F54" s="780"/>
      <c r="G54" s="780"/>
      <c r="H54" s="1270"/>
    </row>
    <row r="55" spans="4:8" s="343" customFormat="1" x14ac:dyDescent="0.25">
      <c r="D55" s="780"/>
      <c r="E55" s="285"/>
      <c r="F55" s="780"/>
      <c r="G55" s="780"/>
      <c r="H55" s="1270"/>
    </row>
    <row r="56" spans="4:8" s="343" customFormat="1" x14ac:dyDescent="0.25">
      <c r="D56" s="780"/>
      <c r="E56" s="285"/>
      <c r="F56" s="780"/>
      <c r="G56" s="780"/>
      <c r="H56" s="1270"/>
    </row>
    <row r="57" spans="4:8" s="343" customFormat="1" x14ac:dyDescent="0.25">
      <c r="D57" s="780"/>
      <c r="E57" s="285"/>
      <c r="F57" s="780"/>
      <c r="G57" s="780"/>
      <c r="H57" s="1270"/>
    </row>
    <row r="58" spans="4:8" s="343" customFormat="1" x14ac:dyDescent="0.25">
      <c r="D58" s="780"/>
      <c r="E58" s="285"/>
      <c r="F58" s="780"/>
      <c r="G58" s="780"/>
      <c r="H58" s="1270"/>
    </row>
    <row r="59" spans="4:8" s="343" customFormat="1" x14ac:dyDescent="0.25">
      <c r="D59" s="780"/>
      <c r="E59" s="285"/>
      <c r="F59" s="780"/>
      <c r="G59" s="780"/>
      <c r="H59" s="1270"/>
    </row>
    <row r="60" spans="4:8" s="343" customFormat="1" x14ac:dyDescent="0.25">
      <c r="D60" s="780"/>
      <c r="E60" s="285"/>
      <c r="F60" s="780"/>
      <c r="G60" s="780"/>
      <c r="H60" s="1270"/>
    </row>
    <row r="61" spans="4:8" s="343" customFormat="1" x14ac:dyDescent="0.25">
      <c r="D61" s="780"/>
      <c r="E61" s="285"/>
      <c r="F61" s="780"/>
      <c r="G61" s="780"/>
      <c r="H61" s="1270"/>
    </row>
    <row r="62" spans="4:8" s="343" customFormat="1" x14ac:dyDescent="0.25">
      <c r="D62" s="780"/>
      <c r="E62" s="285"/>
      <c r="F62" s="780"/>
      <c r="G62" s="780"/>
      <c r="H62" s="1270"/>
    </row>
    <row r="63" spans="4:8" s="343" customFormat="1" x14ac:dyDescent="0.25">
      <c r="D63" s="780"/>
      <c r="E63" s="285"/>
      <c r="F63" s="780"/>
      <c r="G63" s="780"/>
      <c r="H63" s="1270"/>
    </row>
    <row r="64" spans="4:8" s="343" customFormat="1" x14ac:dyDescent="0.25">
      <c r="D64" s="780"/>
      <c r="E64" s="285"/>
      <c r="F64" s="780"/>
      <c r="G64" s="780"/>
      <c r="H64" s="1270"/>
    </row>
    <row r="65" spans="4:8" s="343" customFormat="1" x14ac:dyDescent="0.25">
      <c r="D65" s="780"/>
      <c r="E65" s="285"/>
      <c r="F65" s="780"/>
      <c r="G65" s="780"/>
      <c r="H65" s="1270"/>
    </row>
    <row r="66" spans="4:8" s="343" customFormat="1" x14ac:dyDescent="0.25">
      <c r="D66" s="780"/>
      <c r="E66" s="285"/>
      <c r="F66" s="780"/>
      <c r="G66" s="780"/>
      <c r="H66" s="1270"/>
    </row>
    <row r="67" spans="4:8" s="343" customFormat="1" x14ac:dyDescent="0.25">
      <c r="D67" s="780"/>
      <c r="E67" s="285"/>
      <c r="F67" s="780"/>
      <c r="G67" s="780"/>
      <c r="H67" s="1270"/>
    </row>
    <row r="68" spans="4:8" s="343" customFormat="1" x14ac:dyDescent="0.25">
      <c r="D68" s="780"/>
      <c r="E68" s="285"/>
      <c r="F68" s="780"/>
      <c r="G68" s="780"/>
      <c r="H68" s="1270"/>
    </row>
    <row r="69" spans="4:8" s="343" customFormat="1" x14ac:dyDescent="0.25">
      <c r="D69" s="780"/>
      <c r="E69" s="285"/>
      <c r="F69" s="780"/>
      <c r="G69" s="780"/>
      <c r="H69" s="1270"/>
    </row>
    <row r="70" spans="4:8" s="343" customFormat="1" x14ac:dyDescent="0.25">
      <c r="D70" s="780"/>
      <c r="E70" s="285"/>
      <c r="F70" s="780"/>
      <c r="G70" s="780"/>
      <c r="H70" s="1270"/>
    </row>
    <row r="71" spans="4:8" s="343" customFormat="1" x14ac:dyDescent="0.25">
      <c r="D71" s="780"/>
      <c r="E71" s="285"/>
      <c r="F71" s="780"/>
      <c r="G71" s="780"/>
      <c r="H71" s="1270"/>
    </row>
    <row r="72" spans="4:8" s="343" customFormat="1" x14ac:dyDescent="0.25">
      <c r="D72" s="780"/>
      <c r="E72" s="285"/>
      <c r="F72" s="780"/>
      <c r="G72" s="780"/>
      <c r="H72" s="1270"/>
    </row>
    <row r="73" spans="4:8" s="343" customFormat="1" x14ac:dyDescent="0.25">
      <c r="D73" s="780"/>
      <c r="E73" s="285"/>
      <c r="F73" s="780"/>
      <c r="G73" s="780"/>
      <c r="H73" s="1270"/>
    </row>
    <row r="74" spans="4:8" s="343" customFormat="1" x14ac:dyDescent="0.25">
      <c r="D74" s="780"/>
      <c r="E74" s="285"/>
      <c r="F74" s="780"/>
      <c r="G74" s="780"/>
      <c r="H74" s="1270"/>
    </row>
    <row r="75" spans="4:8" s="343" customFormat="1" x14ac:dyDescent="0.25">
      <c r="D75" s="780"/>
      <c r="E75" s="285"/>
      <c r="F75" s="780"/>
      <c r="G75" s="780"/>
      <c r="H75" s="1270"/>
    </row>
    <row r="76" spans="4:8" s="343" customFormat="1" x14ac:dyDescent="0.25">
      <c r="D76" s="780"/>
      <c r="E76" s="285"/>
      <c r="F76" s="780"/>
      <c r="G76" s="780"/>
      <c r="H76" s="1270"/>
    </row>
    <row r="77" spans="4:8" s="343" customFormat="1" x14ac:dyDescent="0.25">
      <c r="D77" s="780"/>
      <c r="E77" s="285"/>
      <c r="F77" s="780"/>
      <c r="G77" s="780"/>
      <c r="H77" s="1270"/>
    </row>
    <row r="78" spans="4:8" s="343" customFormat="1" x14ac:dyDescent="0.25">
      <c r="D78" s="780"/>
      <c r="E78" s="285"/>
      <c r="F78" s="780"/>
      <c r="G78" s="780"/>
      <c r="H78" s="1270"/>
    </row>
    <row r="79" spans="4:8" s="343" customFormat="1" x14ac:dyDescent="0.25">
      <c r="D79" s="780"/>
      <c r="E79" s="285"/>
      <c r="F79" s="780"/>
      <c r="G79" s="780"/>
      <c r="H79" s="1270"/>
    </row>
    <row r="80" spans="4:8" s="343" customFormat="1" x14ac:dyDescent="0.25">
      <c r="D80" s="780"/>
      <c r="E80" s="285"/>
      <c r="F80" s="780"/>
      <c r="G80" s="780"/>
      <c r="H80" s="1270"/>
    </row>
    <row r="81" spans="4:8" s="343" customFormat="1" x14ac:dyDescent="0.25">
      <c r="D81" s="780"/>
      <c r="E81" s="285"/>
      <c r="F81" s="780"/>
      <c r="G81" s="780"/>
      <c r="H81" s="1270"/>
    </row>
    <row r="82" spans="4:8" s="343" customFormat="1" x14ac:dyDescent="0.25">
      <c r="D82" s="780"/>
      <c r="E82" s="285"/>
      <c r="F82" s="780"/>
      <c r="G82" s="780"/>
      <c r="H82" s="1270"/>
    </row>
    <row r="83" spans="4:8" s="343" customFormat="1" x14ac:dyDescent="0.25">
      <c r="D83" s="780"/>
      <c r="E83" s="285"/>
      <c r="F83" s="780"/>
      <c r="G83" s="780"/>
      <c r="H83" s="1270"/>
    </row>
    <row r="84" spans="4:8" s="343" customFormat="1" x14ac:dyDescent="0.25">
      <c r="D84" s="780"/>
      <c r="E84" s="285"/>
      <c r="F84" s="780"/>
      <c r="G84" s="780"/>
      <c r="H84" s="1270"/>
    </row>
    <row r="85" spans="4:8" s="343" customFormat="1" x14ac:dyDescent="0.25">
      <c r="D85" s="780"/>
      <c r="E85" s="285"/>
      <c r="F85" s="780"/>
      <c r="G85" s="780"/>
      <c r="H85" s="1270"/>
    </row>
    <row r="86" spans="4:8" s="343" customFormat="1" x14ac:dyDescent="0.25">
      <c r="D86" s="780"/>
      <c r="E86" s="285"/>
      <c r="F86" s="780"/>
      <c r="G86" s="780"/>
      <c r="H86" s="1270"/>
    </row>
    <row r="87" spans="4:8" s="343" customFormat="1" x14ac:dyDescent="0.25">
      <c r="D87" s="780"/>
      <c r="E87" s="285"/>
      <c r="F87" s="780"/>
      <c r="G87" s="780"/>
      <c r="H87" s="1270"/>
    </row>
    <row r="88" spans="4:8" s="343" customFormat="1" x14ac:dyDescent="0.25">
      <c r="D88" s="780"/>
      <c r="E88" s="285"/>
      <c r="F88" s="780"/>
      <c r="G88" s="780"/>
      <c r="H88" s="1270"/>
    </row>
    <row r="89" spans="4:8" s="343" customFormat="1" x14ac:dyDescent="0.25">
      <c r="D89" s="780"/>
      <c r="E89" s="285"/>
      <c r="F89" s="780"/>
      <c r="G89" s="780"/>
      <c r="H89" s="1270"/>
    </row>
    <row r="90" spans="4:8" s="343" customFormat="1" x14ac:dyDescent="0.25">
      <c r="D90" s="780"/>
      <c r="E90" s="285"/>
      <c r="F90" s="780"/>
      <c r="G90" s="780"/>
      <c r="H90" s="1270"/>
    </row>
    <row r="91" spans="4:8" s="343" customFormat="1" x14ac:dyDescent="0.25">
      <c r="D91" s="780"/>
      <c r="E91" s="285"/>
      <c r="F91" s="780"/>
      <c r="G91" s="780"/>
      <c r="H91" s="1270"/>
    </row>
    <row r="92" spans="4:8" s="343" customFormat="1" x14ac:dyDescent="0.25">
      <c r="D92" s="780"/>
      <c r="E92" s="285"/>
      <c r="F92" s="780"/>
      <c r="G92" s="780"/>
      <c r="H92" s="1270"/>
    </row>
    <row r="93" spans="4:8" s="343" customFormat="1" x14ac:dyDescent="0.25">
      <c r="D93" s="780"/>
      <c r="E93" s="285"/>
      <c r="F93" s="780"/>
      <c r="G93" s="780"/>
      <c r="H93" s="1270"/>
    </row>
    <row r="94" spans="4:8" s="343" customFormat="1" x14ac:dyDescent="0.25">
      <c r="D94" s="780"/>
      <c r="E94" s="285"/>
      <c r="F94" s="780"/>
      <c r="G94" s="780"/>
      <c r="H94" s="1270"/>
    </row>
    <row r="95" spans="4:8" s="343" customFormat="1" x14ac:dyDescent="0.25">
      <c r="D95" s="780"/>
      <c r="E95" s="285"/>
      <c r="F95" s="780"/>
      <c r="G95" s="780"/>
      <c r="H95" s="1270"/>
    </row>
    <row r="96" spans="4:8" s="343" customFormat="1" x14ac:dyDescent="0.25">
      <c r="D96" s="780"/>
      <c r="E96" s="285"/>
      <c r="F96" s="780"/>
      <c r="G96" s="780"/>
      <c r="H96" s="1270"/>
    </row>
    <row r="97" spans="4:8" s="343" customFormat="1" x14ac:dyDescent="0.25">
      <c r="D97" s="780"/>
      <c r="E97" s="285"/>
      <c r="F97" s="780"/>
      <c r="G97" s="780"/>
      <c r="H97" s="1270"/>
    </row>
    <row r="98" spans="4:8" s="343" customFormat="1" x14ac:dyDescent="0.25">
      <c r="D98" s="780"/>
      <c r="E98" s="285"/>
      <c r="F98" s="780"/>
      <c r="G98" s="780"/>
      <c r="H98" s="1270"/>
    </row>
    <row r="99" spans="4:8" s="343" customFormat="1" x14ac:dyDescent="0.25">
      <c r="D99" s="780"/>
      <c r="E99" s="285"/>
      <c r="F99" s="780"/>
      <c r="G99" s="780"/>
      <c r="H99" s="1270"/>
    </row>
    <row r="100" spans="4:8" s="343" customFormat="1" x14ac:dyDescent="0.25">
      <c r="D100" s="780"/>
      <c r="E100" s="285"/>
      <c r="F100" s="780"/>
      <c r="G100" s="780"/>
      <c r="H100" s="1270"/>
    </row>
    <row r="101" spans="4:8" s="343" customFormat="1" x14ac:dyDescent="0.25">
      <c r="D101" s="780"/>
      <c r="E101" s="285"/>
      <c r="F101" s="780"/>
      <c r="G101" s="780"/>
      <c r="H101" s="1270"/>
    </row>
    <row r="102" spans="4:8" s="343" customFormat="1" x14ac:dyDescent="0.25">
      <c r="D102" s="780"/>
      <c r="E102" s="285"/>
      <c r="F102" s="780"/>
      <c r="G102" s="780"/>
      <c r="H102" s="1270"/>
    </row>
    <row r="103" spans="4:8" s="343" customFormat="1" x14ac:dyDescent="0.25">
      <c r="D103" s="780"/>
      <c r="E103" s="285"/>
      <c r="F103" s="780"/>
      <c r="G103" s="780"/>
      <c r="H103" s="1270"/>
    </row>
    <row r="104" spans="4:8" s="343" customFormat="1" x14ac:dyDescent="0.25">
      <c r="D104" s="780"/>
      <c r="E104" s="285"/>
      <c r="F104" s="780"/>
      <c r="G104" s="780"/>
      <c r="H104" s="1270"/>
    </row>
    <row r="105" spans="4:8" s="343" customFormat="1" x14ac:dyDescent="0.25">
      <c r="D105" s="780"/>
      <c r="E105" s="285"/>
      <c r="F105" s="780"/>
      <c r="G105" s="780"/>
      <c r="H105" s="1270"/>
    </row>
    <row r="106" spans="4:8" s="343" customFormat="1" x14ac:dyDescent="0.25">
      <c r="D106" s="780"/>
      <c r="E106" s="285"/>
      <c r="F106" s="780"/>
      <c r="G106" s="780"/>
      <c r="H106" s="1270"/>
    </row>
    <row r="107" spans="4:8" s="343" customFormat="1" x14ac:dyDescent="0.25">
      <c r="D107" s="780"/>
      <c r="E107" s="285"/>
      <c r="F107" s="780"/>
      <c r="G107" s="780"/>
      <c r="H107" s="1270"/>
    </row>
    <row r="108" spans="4:8" s="343" customFormat="1" x14ac:dyDescent="0.25">
      <c r="D108" s="780"/>
      <c r="E108" s="285"/>
      <c r="F108" s="780"/>
      <c r="G108" s="780"/>
      <c r="H108" s="1270"/>
    </row>
    <row r="109" spans="4:8" s="343" customFormat="1" x14ac:dyDescent="0.25">
      <c r="D109" s="780"/>
      <c r="E109" s="285"/>
      <c r="F109" s="780"/>
      <c r="G109" s="780"/>
      <c r="H109" s="1270"/>
    </row>
    <row r="110" spans="4:8" s="343" customFormat="1" x14ac:dyDescent="0.25">
      <c r="D110" s="780"/>
      <c r="E110" s="285"/>
      <c r="F110" s="780"/>
      <c r="G110" s="780"/>
      <c r="H110" s="1270"/>
    </row>
    <row r="111" spans="4:8" s="343" customFormat="1" x14ac:dyDescent="0.25">
      <c r="D111" s="780"/>
      <c r="E111" s="285"/>
      <c r="F111" s="780"/>
      <c r="G111" s="780"/>
      <c r="H111" s="1270"/>
    </row>
    <row r="112" spans="4:8" s="343" customFormat="1" x14ac:dyDescent="0.25">
      <c r="D112" s="780"/>
      <c r="E112" s="285"/>
      <c r="F112" s="780"/>
      <c r="G112" s="780"/>
      <c r="H112" s="1270"/>
    </row>
    <row r="113" spans="4:8" s="343" customFormat="1" x14ac:dyDescent="0.25">
      <c r="D113" s="780"/>
      <c r="E113" s="285"/>
      <c r="F113" s="780"/>
      <c r="G113" s="780"/>
      <c r="H113" s="1270"/>
    </row>
    <row r="114" spans="4:8" s="343" customFormat="1" x14ac:dyDescent="0.25">
      <c r="D114" s="780"/>
      <c r="E114" s="285"/>
      <c r="F114" s="780"/>
      <c r="G114" s="780"/>
      <c r="H114" s="1270"/>
    </row>
    <row r="115" spans="4:8" s="343" customFormat="1" x14ac:dyDescent="0.25">
      <c r="D115" s="780"/>
      <c r="E115" s="285"/>
      <c r="F115" s="780"/>
      <c r="G115" s="780"/>
      <c r="H115" s="1270"/>
    </row>
    <row r="116" spans="4:8" s="343" customFormat="1" x14ac:dyDescent="0.25">
      <c r="D116" s="780"/>
      <c r="E116" s="285"/>
      <c r="F116" s="780"/>
      <c r="G116" s="780"/>
      <c r="H116" s="1270"/>
    </row>
    <row r="117" spans="4:8" s="343" customFormat="1" x14ac:dyDescent="0.25">
      <c r="D117" s="780"/>
      <c r="E117" s="285"/>
      <c r="F117" s="780"/>
      <c r="G117" s="780"/>
      <c r="H117" s="1270"/>
    </row>
    <row r="118" spans="4:8" s="343" customFormat="1" x14ac:dyDescent="0.25">
      <c r="D118" s="780"/>
      <c r="E118" s="285"/>
      <c r="F118" s="780"/>
      <c r="G118" s="780"/>
      <c r="H118" s="1270"/>
    </row>
    <row r="119" spans="4:8" s="343" customFormat="1" x14ac:dyDescent="0.25">
      <c r="D119" s="780"/>
      <c r="E119" s="285"/>
      <c r="F119" s="780"/>
      <c r="G119" s="780"/>
      <c r="H119" s="1270"/>
    </row>
    <row r="120" spans="4:8" s="343" customFormat="1" x14ac:dyDescent="0.25">
      <c r="D120" s="780"/>
      <c r="E120" s="285"/>
      <c r="F120" s="780"/>
      <c r="G120" s="780"/>
      <c r="H120" s="1270"/>
    </row>
    <row r="121" spans="4:8" s="343" customFormat="1" x14ac:dyDescent="0.25">
      <c r="D121" s="780"/>
      <c r="E121" s="285"/>
      <c r="F121" s="780"/>
      <c r="G121" s="780"/>
      <c r="H121" s="1270"/>
    </row>
    <row r="122" spans="4:8" s="343" customFormat="1" x14ac:dyDescent="0.25">
      <c r="D122" s="780"/>
      <c r="E122" s="285"/>
      <c r="F122" s="780"/>
      <c r="G122" s="780"/>
      <c r="H122" s="1270"/>
    </row>
    <row r="123" spans="4:8" s="343" customFormat="1" x14ac:dyDescent="0.25">
      <c r="D123" s="780"/>
      <c r="E123" s="285"/>
      <c r="F123" s="780"/>
      <c r="G123" s="780"/>
      <c r="H123" s="1270"/>
    </row>
    <row r="124" spans="4:8" s="343" customFormat="1" x14ac:dyDescent="0.25">
      <c r="D124" s="780"/>
      <c r="E124" s="285"/>
      <c r="F124" s="780"/>
      <c r="G124" s="780"/>
      <c r="H124" s="1270"/>
    </row>
    <row r="125" spans="4:8" s="343" customFormat="1" x14ac:dyDescent="0.25">
      <c r="D125" s="780"/>
      <c r="E125" s="285"/>
      <c r="F125" s="780"/>
      <c r="G125" s="780"/>
      <c r="H125" s="1270"/>
    </row>
    <row r="126" spans="4:8" s="343" customFormat="1" x14ac:dyDescent="0.25">
      <c r="D126" s="780"/>
      <c r="E126" s="285"/>
      <c r="F126" s="780"/>
      <c r="G126" s="780"/>
      <c r="H126" s="1270"/>
    </row>
    <row r="127" spans="4:8" s="343" customFormat="1" x14ac:dyDescent="0.25">
      <c r="D127" s="780"/>
      <c r="E127" s="285"/>
      <c r="F127" s="780"/>
      <c r="G127" s="780"/>
      <c r="H127" s="1270"/>
    </row>
    <row r="128" spans="4:8" s="343" customFormat="1" x14ac:dyDescent="0.25">
      <c r="D128" s="780"/>
      <c r="E128" s="285"/>
      <c r="F128" s="780"/>
      <c r="G128" s="780"/>
      <c r="H128" s="1270"/>
    </row>
    <row r="129" spans="4:8" s="343" customFormat="1" x14ac:dyDescent="0.25">
      <c r="D129" s="780"/>
      <c r="E129" s="285"/>
      <c r="F129" s="780"/>
      <c r="G129" s="780"/>
      <c r="H129" s="1270"/>
    </row>
    <row r="130" spans="4:8" s="343" customFormat="1" x14ac:dyDescent="0.25">
      <c r="D130" s="780"/>
      <c r="E130" s="285"/>
      <c r="F130" s="780"/>
      <c r="G130" s="780"/>
      <c r="H130" s="1270"/>
    </row>
    <row r="131" spans="4:8" s="343" customFormat="1" x14ac:dyDescent="0.25">
      <c r="D131" s="780"/>
      <c r="E131" s="285"/>
      <c r="F131" s="780"/>
      <c r="G131" s="780"/>
      <c r="H131" s="1270"/>
    </row>
    <row r="132" spans="4:8" s="343" customFormat="1" x14ac:dyDescent="0.25">
      <c r="D132" s="780"/>
      <c r="E132" s="285"/>
      <c r="F132" s="780"/>
      <c r="G132" s="780"/>
      <c r="H132" s="1270"/>
    </row>
    <row r="133" spans="4:8" s="343" customFormat="1" x14ac:dyDescent="0.25">
      <c r="D133" s="780"/>
      <c r="E133" s="285"/>
      <c r="F133" s="780"/>
      <c r="G133" s="780"/>
      <c r="H133" s="1270"/>
    </row>
    <row r="134" spans="4:8" s="343" customFormat="1" x14ac:dyDescent="0.25">
      <c r="D134" s="780"/>
      <c r="E134" s="285"/>
      <c r="F134" s="780"/>
      <c r="G134" s="780"/>
      <c r="H134" s="1270"/>
    </row>
    <row r="135" spans="4:8" s="343" customFormat="1" x14ac:dyDescent="0.25">
      <c r="D135" s="780"/>
      <c r="E135" s="285"/>
      <c r="F135" s="780"/>
      <c r="G135" s="780"/>
      <c r="H135" s="1270"/>
    </row>
    <row r="136" spans="4:8" s="343" customFormat="1" x14ac:dyDescent="0.25">
      <c r="D136" s="780"/>
      <c r="E136" s="285"/>
      <c r="F136" s="780"/>
      <c r="G136" s="780"/>
      <c r="H136" s="1270"/>
    </row>
    <row r="137" spans="4:8" s="343" customFormat="1" x14ac:dyDescent="0.25">
      <c r="D137" s="780"/>
      <c r="E137" s="285"/>
      <c r="F137" s="780"/>
      <c r="G137" s="780"/>
      <c r="H137" s="1270"/>
    </row>
    <row r="138" spans="4:8" s="343" customFormat="1" x14ac:dyDescent="0.25">
      <c r="D138" s="780"/>
      <c r="E138" s="285"/>
      <c r="F138" s="780"/>
      <c r="G138" s="780"/>
      <c r="H138" s="1270"/>
    </row>
    <row r="139" spans="4:8" s="343" customFormat="1" x14ac:dyDescent="0.25">
      <c r="D139" s="780"/>
      <c r="E139" s="285"/>
      <c r="F139" s="780"/>
      <c r="G139" s="780"/>
      <c r="H139" s="1270"/>
    </row>
    <row r="140" spans="4:8" s="343" customFormat="1" x14ac:dyDescent="0.25">
      <c r="D140" s="780"/>
      <c r="E140" s="285"/>
      <c r="F140" s="780"/>
      <c r="G140" s="780"/>
      <c r="H140" s="1270"/>
    </row>
    <row r="141" spans="4:8" s="343" customFormat="1" x14ac:dyDescent="0.25">
      <c r="D141" s="780"/>
      <c r="E141" s="285"/>
      <c r="F141" s="780"/>
      <c r="G141" s="780"/>
      <c r="H141" s="1270"/>
    </row>
    <row r="142" spans="4:8" s="343" customFormat="1" x14ac:dyDescent="0.25">
      <c r="D142" s="780"/>
      <c r="E142" s="285"/>
      <c r="F142" s="780"/>
      <c r="G142" s="780"/>
      <c r="H142" s="1270"/>
    </row>
    <row r="143" spans="4:8" s="343" customFormat="1" x14ac:dyDescent="0.25">
      <c r="D143" s="780"/>
      <c r="E143" s="285"/>
      <c r="F143" s="780"/>
      <c r="G143" s="780"/>
      <c r="H143" s="1270"/>
    </row>
    <row r="144" spans="4:8" s="343" customFormat="1" x14ac:dyDescent="0.25">
      <c r="D144" s="780"/>
      <c r="E144" s="285"/>
      <c r="F144" s="780"/>
      <c r="G144" s="780"/>
      <c r="H144" s="1270"/>
    </row>
    <row r="145" spans="4:8" s="343" customFormat="1" x14ac:dyDescent="0.25">
      <c r="D145" s="780"/>
      <c r="E145" s="285"/>
      <c r="F145" s="780"/>
      <c r="G145" s="780"/>
      <c r="H145" s="1270"/>
    </row>
    <row r="146" spans="4:8" s="343" customFormat="1" x14ac:dyDescent="0.25">
      <c r="D146" s="780"/>
      <c r="E146" s="285"/>
      <c r="F146" s="780"/>
      <c r="G146" s="780"/>
      <c r="H146" s="1270"/>
    </row>
    <row r="147" spans="4:8" s="343" customFormat="1" x14ac:dyDescent="0.25">
      <c r="D147" s="780"/>
      <c r="E147" s="285"/>
      <c r="F147" s="780"/>
      <c r="G147" s="780"/>
      <c r="H147" s="1270"/>
    </row>
    <row r="148" spans="4:8" s="343" customFormat="1" x14ac:dyDescent="0.25">
      <c r="D148" s="780"/>
      <c r="E148" s="285"/>
      <c r="F148" s="780"/>
      <c r="G148" s="780"/>
      <c r="H148" s="1270"/>
    </row>
    <row r="149" spans="4:8" s="343" customFormat="1" x14ac:dyDescent="0.25">
      <c r="D149" s="780"/>
      <c r="E149" s="285"/>
      <c r="F149" s="780"/>
      <c r="G149" s="780"/>
      <c r="H149" s="1270"/>
    </row>
    <row r="150" spans="4:8" s="343" customFormat="1" x14ac:dyDescent="0.25">
      <c r="D150" s="780"/>
      <c r="E150" s="285"/>
      <c r="F150" s="780"/>
      <c r="G150" s="780"/>
      <c r="H150" s="1270"/>
    </row>
    <row r="151" spans="4:8" s="343" customFormat="1" x14ac:dyDescent="0.25">
      <c r="D151" s="780"/>
      <c r="E151" s="285"/>
      <c r="F151" s="780"/>
      <c r="G151" s="780"/>
      <c r="H151" s="1270"/>
    </row>
    <row r="152" spans="4:8" s="343" customFormat="1" x14ac:dyDescent="0.25">
      <c r="D152" s="780"/>
      <c r="E152" s="285"/>
      <c r="F152" s="780"/>
      <c r="G152" s="780"/>
      <c r="H152" s="1270"/>
    </row>
    <row r="153" spans="4:8" s="343" customFormat="1" x14ac:dyDescent="0.25">
      <c r="D153" s="780"/>
      <c r="E153" s="285"/>
      <c r="F153" s="780"/>
      <c r="G153" s="780"/>
      <c r="H153" s="1270"/>
    </row>
    <row r="154" spans="4:8" s="343" customFormat="1" x14ac:dyDescent="0.25">
      <c r="D154" s="780"/>
      <c r="E154" s="285"/>
      <c r="F154" s="780"/>
      <c r="G154" s="780"/>
      <c r="H154" s="1270"/>
    </row>
    <row r="155" spans="4:8" s="343" customFormat="1" x14ac:dyDescent="0.25">
      <c r="D155" s="780"/>
      <c r="E155" s="285"/>
      <c r="F155" s="780"/>
      <c r="G155" s="780"/>
      <c r="H155" s="1270"/>
    </row>
    <row r="156" spans="4:8" s="343" customFormat="1" x14ac:dyDescent="0.25">
      <c r="D156" s="780"/>
      <c r="E156" s="285"/>
      <c r="F156" s="780"/>
      <c r="G156" s="780"/>
      <c r="H156" s="1270"/>
    </row>
    <row r="157" spans="4:8" s="343" customFormat="1" x14ac:dyDescent="0.25">
      <c r="D157" s="780"/>
      <c r="E157" s="285"/>
      <c r="F157" s="780"/>
      <c r="G157" s="780"/>
      <c r="H157" s="1270"/>
    </row>
    <row r="158" spans="4:8" s="343" customFormat="1" x14ac:dyDescent="0.25">
      <c r="D158" s="780"/>
      <c r="E158" s="285"/>
      <c r="F158" s="780"/>
      <c r="G158" s="780"/>
      <c r="H158" s="1270"/>
    </row>
    <row r="159" spans="4:8" s="343" customFormat="1" x14ac:dyDescent="0.25">
      <c r="D159" s="780"/>
      <c r="E159" s="285"/>
      <c r="F159" s="780"/>
      <c r="G159" s="780"/>
      <c r="H159" s="1270"/>
    </row>
    <row r="160" spans="4:8" s="343" customFormat="1" x14ac:dyDescent="0.25">
      <c r="D160" s="780"/>
      <c r="E160" s="285"/>
      <c r="F160" s="780"/>
      <c r="G160" s="780"/>
      <c r="H160" s="1270"/>
    </row>
    <row r="161" spans="4:8" s="343" customFormat="1" x14ac:dyDescent="0.25">
      <c r="D161" s="780"/>
      <c r="E161" s="285"/>
      <c r="F161" s="780"/>
      <c r="G161" s="780"/>
      <c r="H161" s="1270"/>
    </row>
    <row r="162" spans="4:8" s="343" customFormat="1" x14ac:dyDescent="0.25">
      <c r="D162" s="780"/>
      <c r="E162" s="285"/>
      <c r="F162" s="780"/>
      <c r="G162" s="780"/>
      <c r="H162" s="1270"/>
    </row>
    <row r="163" spans="4:8" s="343" customFormat="1" x14ac:dyDescent="0.25">
      <c r="D163" s="780"/>
      <c r="E163" s="285"/>
      <c r="F163" s="780"/>
      <c r="G163" s="780"/>
      <c r="H163" s="1270"/>
    </row>
    <row r="164" spans="4:8" s="343" customFormat="1" x14ac:dyDescent="0.25">
      <c r="D164" s="780"/>
      <c r="E164" s="285"/>
      <c r="F164" s="780"/>
      <c r="G164" s="780"/>
      <c r="H164" s="1270"/>
    </row>
    <row r="165" spans="4:8" s="343" customFormat="1" x14ac:dyDescent="0.25">
      <c r="D165" s="780"/>
      <c r="E165" s="285"/>
      <c r="F165" s="780"/>
      <c r="G165" s="780"/>
      <c r="H165" s="1270"/>
    </row>
    <row r="166" spans="4:8" s="343" customFormat="1" x14ac:dyDescent="0.25">
      <c r="D166" s="780"/>
      <c r="E166" s="285"/>
      <c r="F166" s="780"/>
      <c r="G166" s="780"/>
      <c r="H166" s="1270"/>
    </row>
    <row r="167" spans="4:8" s="343" customFormat="1" x14ac:dyDescent="0.25">
      <c r="D167" s="780"/>
      <c r="E167" s="285"/>
      <c r="F167" s="780"/>
      <c r="G167" s="780"/>
      <c r="H167" s="1270"/>
    </row>
    <row r="168" spans="4:8" s="343" customFormat="1" x14ac:dyDescent="0.25">
      <c r="D168" s="780"/>
      <c r="E168" s="285"/>
      <c r="F168" s="780"/>
      <c r="G168" s="780"/>
      <c r="H168" s="1270"/>
    </row>
    <row r="169" spans="4:8" s="343" customFormat="1" x14ac:dyDescent="0.25">
      <c r="D169" s="780"/>
      <c r="E169" s="285"/>
      <c r="F169" s="780"/>
      <c r="G169" s="780"/>
      <c r="H169" s="1270"/>
    </row>
    <row r="170" spans="4:8" s="343" customFormat="1" x14ac:dyDescent="0.25">
      <c r="D170" s="780"/>
      <c r="E170" s="285"/>
      <c r="F170" s="780"/>
      <c r="G170" s="780"/>
      <c r="H170" s="1270"/>
    </row>
    <row r="171" spans="4:8" s="343" customFormat="1" x14ac:dyDescent="0.25">
      <c r="D171" s="780"/>
      <c r="E171" s="285"/>
      <c r="F171" s="780"/>
      <c r="G171" s="780"/>
      <c r="H171" s="1270"/>
    </row>
    <row r="172" spans="4:8" s="343" customFormat="1" x14ac:dyDescent="0.25">
      <c r="D172" s="780"/>
      <c r="E172" s="285"/>
      <c r="F172" s="780"/>
      <c r="G172" s="780"/>
      <c r="H172" s="1270"/>
    </row>
    <row r="173" spans="4:8" s="343" customFormat="1" x14ac:dyDescent="0.25">
      <c r="D173" s="780"/>
      <c r="E173" s="285"/>
      <c r="F173" s="780"/>
      <c r="G173" s="780"/>
      <c r="H173" s="1270"/>
    </row>
    <row r="174" spans="4:8" s="343" customFormat="1" x14ac:dyDescent="0.25">
      <c r="D174" s="780"/>
      <c r="E174" s="285"/>
      <c r="F174" s="780"/>
      <c r="G174" s="780"/>
      <c r="H174" s="1270"/>
    </row>
    <row r="175" spans="4:8" s="343" customFormat="1" x14ac:dyDescent="0.25">
      <c r="D175" s="780"/>
      <c r="E175" s="285"/>
      <c r="F175" s="780"/>
      <c r="G175" s="780"/>
      <c r="H175" s="1270"/>
    </row>
    <row r="176" spans="4:8" s="343" customFormat="1" x14ac:dyDescent="0.25">
      <c r="D176" s="780"/>
      <c r="E176" s="285"/>
      <c r="F176" s="780"/>
      <c r="G176" s="780"/>
      <c r="H176" s="1270"/>
    </row>
    <row r="177" spans="4:8" s="343" customFormat="1" x14ac:dyDescent="0.25">
      <c r="D177" s="780"/>
      <c r="E177" s="285"/>
      <c r="F177" s="780"/>
      <c r="G177" s="780"/>
      <c r="H177" s="1270"/>
    </row>
    <row r="178" spans="4:8" s="343" customFormat="1" x14ac:dyDescent="0.25">
      <c r="D178" s="780"/>
      <c r="E178" s="285"/>
      <c r="F178" s="780"/>
      <c r="G178" s="780"/>
      <c r="H178" s="1270"/>
    </row>
    <row r="179" spans="4:8" s="343" customFormat="1" x14ac:dyDescent="0.25">
      <c r="D179" s="780"/>
      <c r="E179" s="285"/>
      <c r="F179" s="780"/>
      <c r="G179" s="780"/>
      <c r="H179" s="1270"/>
    </row>
    <row r="180" spans="4:8" s="343" customFormat="1" x14ac:dyDescent="0.25">
      <c r="D180" s="780"/>
      <c r="E180" s="285"/>
      <c r="F180" s="780"/>
      <c r="G180" s="780"/>
      <c r="H180" s="1270"/>
    </row>
    <row r="181" spans="4:8" s="343" customFormat="1" x14ac:dyDescent="0.25">
      <c r="D181" s="780"/>
      <c r="E181" s="285"/>
      <c r="F181" s="780"/>
      <c r="G181" s="780"/>
      <c r="H181" s="1270"/>
    </row>
    <row r="182" spans="4:8" s="343" customFormat="1" x14ac:dyDescent="0.25">
      <c r="D182" s="780"/>
      <c r="E182" s="285"/>
      <c r="F182" s="780"/>
      <c r="G182" s="780"/>
      <c r="H182" s="1270"/>
    </row>
    <row r="183" spans="4:8" s="343" customFormat="1" x14ac:dyDescent="0.25">
      <c r="D183" s="780"/>
      <c r="E183" s="285"/>
      <c r="F183" s="780"/>
      <c r="G183" s="780"/>
      <c r="H183" s="1270"/>
    </row>
    <row r="184" spans="4:8" s="343" customFormat="1" x14ac:dyDescent="0.25">
      <c r="D184" s="780"/>
      <c r="E184" s="285"/>
      <c r="F184" s="780"/>
      <c r="G184" s="780"/>
      <c r="H184" s="1270"/>
    </row>
    <row r="185" spans="4:8" s="343" customFormat="1" x14ac:dyDescent="0.25">
      <c r="D185" s="780"/>
      <c r="E185" s="285"/>
      <c r="F185" s="780"/>
      <c r="G185" s="780"/>
      <c r="H185" s="1270"/>
    </row>
    <row r="186" spans="4:8" ht="15" customHeight="1" x14ac:dyDescent="0.25">
      <c r="D186" s="780"/>
      <c r="E186" s="285"/>
      <c r="F186" s="780"/>
      <c r="G186" s="780"/>
    </row>
    <row r="187" spans="4:8" ht="15" customHeight="1" x14ac:dyDescent="0.25">
      <c r="D187" s="780"/>
      <c r="E187" s="285"/>
      <c r="F187" s="780"/>
      <c r="G187" s="780"/>
    </row>
    <row r="188" spans="4:8" ht="15" customHeight="1" x14ac:dyDescent="0.25">
      <c r="D188" s="780"/>
      <c r="E188" s="285"/>
      <c r="F188" s="780"/>
      <c r="G188" s="780"/>
    </row>
    <row r="189" spans="4:8" ht="15" customHeight="1" x14ac:dyDescent="0.25">
      <c r="D189" s="780"/>
      <c r="E189" s="285"/>
      <c r="F189" s="780"/>
      <c r="G189" s="780"/>
    </row>
    <row r="190" spans="4:8" ht="15" customHeight="1" x14ac:dyDescent="0.25">
      <c r="D190" s="780"/>
      <c r="E190" s="285"/>
      <c r="F190" s="780"/>
      <c r="G190" s="780"/>
    </row>
    <row r="191" spans="4:8" ht="15" customHeight="1" x14ac:dyDescent="0.25">
      <c r="D191" s="780"/>
      <c r="E191" s="285"/>
      <c r="F191" s="780"/>
      <c r="G191" s="780"/>
    </row>
    <row r="192" spans="4:8" ht="15" customHeight="1" x14ac:dyDescent="0.25">
      <c r="D192" s="780"/>
      <c r="E192" s="285"/>
      <c r="F192" s="780"/>
      <c r="G192" s="780"/>
    </row>
    <row r="193" spans="4:7" ht="15" customHeight="1" x14ac:dyDescent="0.25">
      <c r="D193" s="780"/>
      <c r="E193" s="285"/>
      <c r="F193" s="780"/>
      <c r="G193" s="780"/>
    </row>
    <row r="194" spans="4:7" ht="15" customHeight="1" x14ac:dyDescent="0.25">
      <c r="D194" s="780"/>
      <c r="E194" s="285"/>
      <c r="F194" s="780"/>
      <c r="G194" s="780"/>
    </row>
    <row r="195" spans="4:7" ht="15" customHeight="1" x14ac:dyDescent="0.25">
      <c r="D195" s="780"/>
      <c r="E195" s="285"/>
      <c r="F195" s="780"/>
      <c r="G195" s="780"/>
    </row>
    <row r="196" spans="4:7" ht="15" customHeight="1" x14ac:dyDescent="0.25">
      <c r="D196" s="780"/>
      <c r="E196" s="285"/>
      <c r="F196" s="780"/>
      <c r="G196" s="780"/>
    </row>
    <row r="197" spans="4:7" ht="15" customHeight="1" x14ac:dyDescent="0.25">
      <c r="D197" s="780"/>
      <c r="E197" s="285"/>
      <c r="F197" s="780"/>
      <c r="G197" s="780"/>
    </row>
    <row r="198" spans="4:7" ht="15" customHeight="1" x14ac:dyDescent="0.25">
      <c r="D198" s="780"/>
      <c r="E198" s="285"/>
      <c r="F198" s="780"/>
      <c r="G198" s="780"/>
    </row>
    <row r="199" spans="4:7" ht="15" customHeight="1" x14ac:dyDescent="0.25">
      <c r="D199" s="780"/>
      <c r="E199" s="285"/>
      <c r="F199" s="780"/>
      <c r="G199" s="780"/>
    </row>
    <row r="200" spans="4:7" ht="15" customHeight="1" x14ac:dyDescent="0.25">
      <c r="D200" s="780"/>
      <c r="E200" s="285"/>
      <c r="F200" s="780"/>
      <c r="G200" s="780"/>
    </row>
    <row r="201" spans="4:7" ht="15" customHeight="1" x14ac:dyDescent="0.25">
      <c r="D201" s="780"/>
      <c r="E201" s="285"/>
      <c r="F201" s="780"/>
      <c r="G201" s="780"/>
    </row>
    <row r="202" spans="4:7" ht="15" customHeight="1" x14ac:dyDescent="0.25">
      <c r="D202" s="780"/>
      <c r="E202" s="285"/>
      <c r="F202" s="780"/>
      <c r="G202" s="780"/>
    </row>
    <row r="203" spans="4:7" ht="15" customHeight="1" x14ac:dyDescent="0.25">
      <c r="D203" s="780"/>
      <c r="E203" s="285"/>
      <c r="F203" s="780"/>
      <c r="G203" s="780"/>
    </row>
    <row r="204" spans="4:7" ht="15" customHeight="1" x14ac:dyDescent="0.25">
      <c r="D204" s="780"/>
      <c r="E204" s="285"/>
      <c r="F204" s="780"/>
      <c r="G204" s="780"/>
    </row>
    <row r="205" spans="4:7" ht="15" customHeight="1" x14ac:dyDescent="0.25">
      <c r="D205" s="780"/>
      <c r="E205" s="285"/>
      <c r="F205" s="780"/>
      <c r="G205" s="780"/>
    </row>
    <row r="206" spans="4:7" ht="15" customHeight="1" x14ac:dyDescent="0.25">
      <c r="D206" s="780"/>
      <c r="E206" s="285"/>
      <c r="F206" s="780"/>
      <c r="G206" s="780"/>
    </row>
    <row r="207" spans="4:7" ht="15" customHeight="1" x14ac:dyDescent="0.25">
      <c r="D207" s="780"/>
      <c r="E207" s="285"/>
      <c r="F207" s="780"/>
      <c r="G207" s="780"/>
    </row>
    <row r="208" spans="4:7" ht="15" customHeight="1" x14ac:dyDescent="0.25">
      <c r="D208" s="780"/>
      <c r="E208" s="285"/>
      <c r="F208" s="780"/>
      <c r="G208" s="780"/>
    </row>
    <row r="209" spans="4:7" ht="15" customHeight="1" x14ac:dyDescent="0.25">
      <c r="D209" s="780"/>
      <c r="E209" s="285"/>
      <c r="F209" s="780"/>
      <c r="G209" s="780"/>
    </row>
    <row r="210" spans="4:7" ht="15" customHeight="1" x14ac:dyDescent="0.25">
      <c r="D210" s="780"/>
      <c r="E210" s="285"/>
      <c r="F210" s="780"/>
      <c r="G210" s="780"/>
    </row>
    <row r="211" spans="4:7" ht="15" customHeight="1" x14ac:dyDescent="0.25">
      <c r="D211" s="780"/>
      <c r="E211" s="285"/>
      <c r="F211" s="780"/>
      <c r="G211" s="780"/>
    </row>
    <row r="212" spans="4:7" ht="15" customHeight="1" x14ac:dyDescent="0.25">
      <c r="D212" s="780"/>
      <c r="E212" s="285"/>
      <c r="F212" s="780"/>
      <c r="G212" s="780"/>
    </row>
    <row r="213" spans="4:7" ht="15" customHeight="1" x14ac:dyDescent="0.25">
      <c r="D213" s="780"/>
      <c r="E213" s="285"/>
      <c r="F213" s="780"/>
      <c r="G213" s="780"/>
    </row>
    <row r="214" spans="4:7" ht="15" customHeight="1" x14ac:dyDescent="0.25">
      <c r="D214" s="780"/>
      <c r="E214" s="285"/>
      <c r="F214" s="780"/>
      <c r="G214" s="780"/>
    </row>
    <row r="215" spans="4:7" ht="15" customHeight="1" x14ac:dyDescent="0.25">
      <c r="D215" s="780"/>
      <c r="E215" s="285"/>
      <c r="F215" s="780"/>
      <c r="G215" s="780"/>
    </row>
    <row r="216" spans="4:7" ht="15" customHeight="1" x14ac:dyDescent="0.25">
      <c r="D216" s="780"/>
      <c r="E216" s="285"/>
      <c r="F216" s="780"/>
      <c r="G216" s="780"/>
    </row>
    <row r="217" spans="4:7" ht="15" customHeight="1" x14ac:dyDescent="0.25">
      <c r="D217" s="780"/>
      <c r="E217" s="285"/>
      <c r="F217" s="780"/>
      <c r="G217" s="780"/>
    </row>
    <row r="218" spans="4:7" ht="15" customHeight="1" x14ac:dyDescent="0.25">
      <c r="D218" s="780"/>
      <c r="E218" s="285"/>
      <c r="F218" s="780"/>
      <c r="G218" s="780"/>
    </row>
    <row r="219" spans="4:7" ht="15" customHeight="1" x14ac:dyDescent="0.25">
      <c r="D219" s="780"/>
      <c r="E219" s="285"/>
      <c r="F219" s="780"/>
      <c r="G219" s="780"/>
    </row>
    <row r="220" spans="4:7" ht="15" customHeight="1" x14ac:dyDescent="0.25">
      <c r="D220" s="780"/>
      <c r="E220" s="285"/>
      <c r="F220" s="780"/>
      <c r="G220" s="780"/>
    </row>
    <row r="221" spans="4:7" ht="15" customHeight="1" x14ac:dyDescent="0.25">
      <c r="D221" s="780"/>
      <c r="E221" s="285"/>
      <c r="F221" s="780"/>
      <c r="G221" s="780"/>
    </row>
    <row r="222" spans="4:7" ht="15" customHeight="1" x14ac:dyDescent="0.25">
      <c r="D222" s="780"/>
      <c r="E222" s="285"/>
      <c r="F222" s="780"/>
      <c r="G222" s="780"/>
    </row>
    <row r="223" spans="4:7" ht="15" customHeight="1" x14ac:dyDescent="0.25">
      <c r="D223" s="780"/>
      <c r="E223" s="285"/>
      <c r="F223" s="780"/>
      <c r="G223" s="780"/>
    </row>
    <row r="224" spans="4:7" ht="15" customHeight="1" x14ac:dyDescent="0.25">
      <c r="D224" s="780"/>
      <c r="E224" s="285"/>
      <c r="F224" s="780"/>
      <c r="G224" s="780"/>
    </row>
    <row r="225" spans="4:7" ht="15" customHeight="1" x14ac:dyDescent="0.25">
      <c r="D225" s="780"/>
      <c r="E225" s="285"/>
      <c r="F225" s="780"/>
      <c r="G225" s="780"/>
    </row>
    <row r="226" spans="4:7" ht="15" customHeight="1" x14ac:dyDescent="0.25">
      <c r="D226" s="780"/>
      <c r="E226" s="285"/>
      <c r="F226" s="780"/>
      <c r="G226" s="780"/>
    </row>
    <row r="227" spans="4:7" ht="15" customHeight="1" x14ac:dyDescent="0.25">
      <c r="D227" s="780"/>
      <c r="E227" s="285"/>
      <c r="F227" s="780"/>
      <c r="G227" s="780"/>
    </row>
    <row r="228" spans="4:7" ht="15" customHeight="1" x14ac:dyDescent="0.25">
      <c r="D228" s="780"/>
      <c r="E228" s="285"/>
      <c r="F228" s="780"/>
      <c r="G228" s="780"/>
    </row>
    <row r="229" spans="4:7" ht="15" customHeight="1" x14ac:dyDescent="0.25">
      <c r="D229" s="780"/>
      <c r="E229" s="285"/>
      <c r="F229" s="780"/>
      <c r="G229" s="780"/>
    </row>
    <row r="230" spans="4:7" ht="15" customHeight="1" x14ac:dyDescent="0.25">
      <c r="D230" s="780"/>
      <c r="E230" s="285"/>
      <c r="F230" s="780"/>
      <c r="G230" s="780"/>
    </row>
    <row r="231" spans="4:7" ht="15" customHeight="1" x14ac:dyDescent="0.25">
      <c r="D231" s="780"/>
      <c r="E231" s="285"/>
      <c r="F231" s="780"/>
      <c r="G231" s="780"/>
    </row>
    <row r="232" spans="4:7" ht="15" customHeight="1" x14ac:dyDescent="0.25">
      <c r="D232" s="780"/>
      <c r="E232" s="285"/>
      <c r="F232" s="780"/>
      <c r="G232" s="780"/>
    </row>
    <row r="233" spans="4:7" ht="15" customHeight="1" x14ac:dyDescent="0.25">
      <c r="D233" s="780"/>
      <c r="E233" s="285"/>
      <c r="F233" s="780"/>
      <c r="G233" s="780"/>
    </row>
    <row r="234" spans="4:7" ht="15" customHeight="1" x14ac:dyDescent="0.25">
      <c r="D234" s="780"/>
      <c r="E234" s="285"/>
      <c r="F234" s="780"/>
      <c r="G234" s="780"/>
    </row>
    <row r="235" spans="4:7" ht="15" customHeight="1" x14ac:dyDescent="0.25">
      <c r="D235" s="780"/>
      <c r="E235" s="285"/>
      <c r="F235" s="780"/>
      <c r="G235" s="780"/>
    </row>
    <row r="236" spans="4:7" ht="15" customHeight="1" x14ac:dyDescent="0.25">
      <c r="D236" s="780"/>
      <c r="E236" s="285"/>
      <c r="F236" s="780"/>
      <c r="G236" s="780"/>
    </row>
    <row r="237" spans="4:7" ht="15" customHeight="1" x14ac:dyDescent="0.25">
      <c r="D237" s="780"/>
      <c r="E237" s="285"/>
      <c r="F237" s="780"/>
      <c r="G237" s="780"/>
    </row>
    <row r="238" spans="4:7" ht="15" customHeight="1" x14ac:dyDescent="0.25">
      <c r="D238" s="780"/>
      <c r="E238" s="285"/>
      <c r="F238" s="780"/>
      <c r="G238" s="780"/>
    </row>
    <row r="239" spans="4:7" ht="15" customHeight="1" x14ac:dyDescent="0.25">
      <c r="D239" s="780"/>
      <c r="E239" s="285"/>
      <c r="F239" s="780"/>
      <c r="G239" s="780"/>
    </row>
    <row r="240" spans="4:7" ht="15" customHeight="1" x14ac:dyDescent="0.25">
      <c r="D240" s="780"/>
      <c r="E240" s="285"/>
      <c r="F240" s="780"/>
      <c r="G240" s="780"/>
    </row>
    <row r="241" spans="4:7" ht="15" customHeight="1" x14ac:dyDescent="0.25">
      <c r="D241" s="780"/>
      <c r="E241" s="285"/>
      <c r="F241" s="780"/>
      <c r="G241" s="780"/>
    </row>
    <row r="242" spans="4:7" ht="15" customHeight="1" x14ac:dyDescent="0.25">
      <c r="D242" s="780"/>
      <c r="E242" s="285"/>
      <c r="F242" s="780"/>
      <c r="G242" s="780"/>
    </row>
    <row r="243" spans="4:7" ht="15" customHeight="1" x14ac:dyDescent="0.25">
      <c r="D243" s="780"/>
      <c r="E243" s="285"/>
      <c r="F243" s="780"/>
      <c r="G243" s="780"/>
    </row>
    <row r="244" spans="4:7" ht="15" customHeight="1" x14ac:dyDescent="0.25">
      <c r="D244" s="780"/>
      <c r="E244" s="285"/>
      <c r="F244" s="780"/>
      <c r="G244" s="780"/>
    </row>
    <row r="245" spans="4:7" ht="15" customHeight="1" x14ac:dyDescent="0.25">
      <c r="D245" s="780"/>
      <c r="E245" s="285"/>
      <c r="F245" s="780"/>
      <c r="G245" s="780"/>
    </row>
    <row r="246" spans="4:7" ht="15" customHeight="1" x14ac:dyDescent="0.25">
      <c r="D246" s="780"/>
      <c r="E246" s="285"/>
      <c r="F246" s="780"/>
      <c r="G246" s="780"/>
    </row>
    <row r="247" spans="4:7" ht="15" customHeight="1" x14ac:dyDescent="0.25">
      <c r="D247" s="780"/>
      <c r="E247" s="285"/>
      <c r="F247" s="780"/>
      <c r="G247" s="780"/>
    </row>
    <row r="248" spans="4:7" ht="15" customHeight="1" x14ac:dyDescent="0.25">
      <c r="D248" s="780"/>
      <c r="E248" s="285"/>
      <c r="F248" s="780"/>
      <c r="G248" s="780"/>
    </row>
    <row r="249" spans="4:7" ht="15" customHeight="1" x14ac:dyDescent="0.25">
      <c r="D249" s="780"/>
      <c r="E249" s="285"/>
      <c r="F249" s="780"/>
      <c r="G249" s="780"/>
    </row>
    <row r="250" spans="4:7" ht="15" customHeight="1" x14ac:dyDescent="0.25">
      <c r="D250" s="780"/>
      <c r="E250" s="285"/>
      <c r="F250" s="780"/>
      <c r="G250" s="780"/>
    </row>
    <row r="251" spans="4:7" ht="15" customHeight="1" x14ac:dyDescent="0.25">
      <c r="D251" s="780"/>
      <c r="E251" s="285"/>
      <c r="F251" s="780"/>
      <c r="G251" s="780"/>
    </row>
    <row r="252" spans="4:7" ht="15" customHeight="1" x14ac:dyDescent="0.25">
      <c r="D252" s="780"/>
      <c r="E252" s="285"/>
      <c r="F252" s="780"/>
      <c r="G252" s="780"/>
    </row>
    <row r="253" spans="4:7" ht="15" customHeight="1" x14ac:dyDescent="0.25">
      <c r="D253" s="780"/>
      <c r="E253" s="285"/>
      <c r="F253" s="780"/>
      <c r="G253" s="780"/>
    </row>
    <row r="254" spans="4:7" ht="15" customHeight="1" x14ac:dyDescent="0.25">
      <c r="D254" s="780"/>
      <c r="E254" s="285"/>
      <c r="F254" s="780"/>
      <c r="G254" s="780"/>
    </row>
    <row r="255" spans="4:7" ht="15" customHeight="1" x14ac:dyDescent="0.25">
      <c r="D255" s="780"/>
      <c r="E255" s="285"/>
      <c r="F255" s="780"/>
      <c r="G255" s="780"/>
    </row>
    <row r="256" spans="4:7" ht="15" customHeight="1" x14ac:dyDescent="0.25">
      <c r="D256" s="780"/>
      <c r="E256" s="285"/>
      <c r="F256" s="780"/>
      <c r="G256" s="780"/>
    </row>
    <row r="257" spans="4:7" ht="15" customHeight="1" x14ac:dyDescent="0.25">
      <c r="D257" s="780"/>
      <c r="E257" s="285"/>
      <c r="F257" s="780"/>
      <c r="G257" s="780"/>
    </row>
    <row r="258" spans="4:7" ht="15" customHeight="1" x14ac:dyDescent="0.25">
      <c r="D258" s="780"/>
      <c r="E258" s="285"/>
      <c r="F258" s="780"/>
      <c r="G258" s="780"/>
    </row>
    <row r="259" spans="4:7" ht="15" customHeight="1" x14ac:dyDescent="0.25">
      <c r="D259" s="780"/>
      <c r="E259" s="285"/>
      <c r="F259" s="780"/>
      <c r="G259" s="780"/>
    </row>
    <row r="260" spans="4:7" ht="15" customHeight="1" x14ac:dyDescent="0.25">
      <c r="D260" s="780"/>
      <c r="E260" s="285"/>
      <c r="F260" s="780"/>
      <c r="G260" s="780"/>
    </row>
    <row r="261" spans="4:7" ht="15" customHeight="1" x14ac:dyDescent="0.25">
      <c r="D261" s="780"/>
      <c r="E261" s="285"/>
      <c r="F261" s="780"/>
      <c r="G261" s="780"/>
    </row>
    <row r="262" spans="4:7" ht="15" customHeight="1" x14ac:dyDescent="0.25">
      <c r="D262" s="780"/>
      <c r="E262" s="285"/>
      <c r="F262" s="780"/>
      <c r="G262" s="780"/>
    </row>
    <row r="263" spans="4:7" ht="15" customHeight="1" x14ac:dyDescent="0.25">
      <c r="D263" s="780"/>
      <c r="E263" s="285"/>
      <c r="F263" s="780"/>
      <c r="G263" s="780"/>
    </row>
    <row r="264" spans="4:7" ht="15" customHeight="1" x14ac:dyDescent="0.25">
      <c r="D264" s="780"/>
      <c r="E264" s="285"/>
      <c r="F264" s="780"/>
      <c r="G264" s="780"/>
    </row>
    <row r="265" spans="4:7" ht="15" customHeight="1" x14ac:dyDescent="0.25">
      <c r="D265" s="780"/>
      <c r="E265" s="285"/>
      <c r="F265" s="780"/>
      <c r="G265" s="780"/>
    </row>
    <row r="266" spans="4:7" ht="15" customHeight="1" x14ac:dyDescent="0.25">
      <c r="D266" s="780"/>
      <c r="E266" s="285"/>
      <c r="F266" s="780"/>
      <c r="G266" s="780"/>
    </row>
    <row r="267" spans="4:7" ht="15" customHeight="1" x14ac:dyDescent="0.25">
      <c r="D267" s="780"/>
      <c r="E267" s="285"/>
      <c r="F267" s="780"/>
      <c r="G267" s="780"/>
    </row>
    <row r="268" spans="4:7" ht="15" customHeight="1" x14ac:dyDescent="0.25">
      <c r="D268" s="780"/>
      <c r="E268" s="285"/>
      <c r="F268" s="780"/>
      <c r="G268" s="780"/>
    </row>
    <row r="269" spans="4:7" ht="15" customHeight="1" x14ac:dyDescent="0.25">
      <c r="D269" s="780"/>
      <c r="E269" s="285"/>
      <c r="F269" s="780"/>
      <c r="G269" s="780"/>
    </row>
    <row r="270" spans="4:7" ht="15" customHeight="1" x14ac:dyDescent="0.25">
      <c r="D270" s="780"/>
      <c r="E270" s="285"/>
      <c r="F270" s="780"/>
      <c r="G270" s="780"/>
    </row>
    <row r="271" spans="4:7" ht="15" customHeight="1" x14ac:dyDescent="0.25">
      <c r="D271" s="780"/>
      <c r="E271" s="285"/>
      <c r="F271" s="780"/>
      <c r="G271" s="780"/>
    </row>
    <row r="272" spans="4:7" ht="15" customHeight="1" x14ac:dyDescent="0.25">
      <c r="D272" s="780"/>
      <c r="E272" s="285"/>
      <c r="F272" s="780"/>
      <c r="G272" s="780"/>
    </row>
    <row r="273" spans="4:7" ht="15" customHeight="1" x14ac:dyDescent="0.25">
      <c r="D273" s="780"/>
      <c r="E273" s="285"/>
      <c r="F273" s="780"/>
      <c r="G273" s="780"/>
    </row>
    <row r="274" spans="4:7" ht="15" customHeight="1" x14ac:dyDescent="0.25">
      <c r="D274" s="780"/>
      <c r="E274" s="285"/>
      <c r="F274" s="780"/>
      <c r="G274" s="780"/>
    </row>
    <row r="275" spans="4:7" ht="15" customHeight="1" x14ac:dyDescent="0.25">
      <c r="D275" s="780"/>
      <c r="E275" s="285"/>
      <c r="F275" s="780"/>
      <c r="G275" s="780"/>
    </row>
    <row r="276" spans="4:7" ht="15" customHeight="1" x14ac:dyDescent="0.25">
      <c r="D276" s="780"/>
      <c r="E276" s="285"/>
      <c r="F276" s="780"/>
      <c r="G276" s="780"/>
    </row>
    <row r="277" spans="4:7" ht="15" customHeight="1" x14ac:dyDescent="0.25">
      <c r="D277" s="780"/>
      <c r="E277" s="285"/>
      <c r="F277" s="780"/>
      <c r="G277" s="780"/>
    </row>
    <row r="278" spans="4:7" ht="15" customHeight="1" x14ac:dyDescent="0.25">
      <c r="D278" s="780"/>
      <c r="E278" s="285"/>
      <c r="F278" s="780"/>
      <c r="G278" s="780"/>
    </row>
    <row r="279" spans="4:7" ht="15" customHeight="1" x14ac:dyDescent="0.25">
      <c r="D279" s="780"/>
      <c r="E279" s="285"/>
      <c r="F279" s="780"/>
      <c r="G279" s="780"/>
    </row>
    <row r="280" spans="4:7" ht="15" customHeight="1" x14ac:dyDescent="0.25">
      <c r="D280" s="780"/>
      <c r="E280" s="285"/>
      <c r="F280" s="780"/>
      <c r="G280" s="780"/>
    </row>
    <row r="281" spans="4:7" ht="15" customHeight="1" x14ac:dyDescent="0.25">
      <c r="D281" s="780"/>
      <c r="E281" s="285"/>
      <c r="F281" s="780"/>
      <c r="G281" s="780"/>
    </row>
    <row r="282" spans="4:7" ht="15" customHeight="1" x14ac:dyDescent="0.25">
      <c r="D282" s="780"/>
      <c r="E282" s="285"/>
      <c r="F282" s="780"/>
      <c r="G282" s="780"/>
    </row>
    <row r="283" spans="4:7" ht="15" customHeight="1" x14ac:dyDescent="0.25">
      <c r="D283" s="780"/>
      <c r="E283" s="285"/>
      <c r="F283" s="780"/>
      <c r="G283" s="780"/>
    </row>
    <row r="284" spans="4:7" ht="15" customHeight="1" x14ac:dyDescent="0.25">
      <c r="D284" s="780"/>
      <c r="E284" s="285"/>
      <c r="F284" s="780"/>
      <c r="G284" s="780"/>
    </row>
    <row r="285" spans="4:7" ht="15" customHeight="1" x14ac:dyDescent="0.25">
      <c r="D285" s="780"/>
      <c r="E285" s="285"/>
      <c r="F285" s="780"/>
      <c r="G285" s="780"/>
    </row>
    <row r="286" spans="4:7" ht="15" customHeight="1" x14ac:dyDescent="0.25">
      <c r="D286" s="780"/>
      <c r="E286" s="285"/>
      <c r="F286" s="780"/>
      <c r="G286" s="780"/>
    </row>
    <row r="287" spans="4:7" ht="15" customHeight="1" x14ac:dyDescent="0.25">
      <c r="D287" s="780"/>
      <c r="E287" s="285"/>
      <c r="F287" s="780"/>
      <c r="G287" s="780"/>
    </row>
    <row r="288" spans="4:7" ht="15" customHeight="1" x14ac:dyDescent="0.25">
      <c r="D288" s="780"/>
      <c r="E288" s="285"/>
      <c r="F288" s="780"/>
      <c r="G288" s="780"/>
    </row>
    <row r="289" spans="4:7" ht="15" customHeight="1" x14ac:dyDescent="0.25">
      <c r="D289" s="780"/>
      <c r="E289" s="285"/>
      <c r="F289" s="780"/>
      <c r="G289" s="780"/>
    </row>
    <row r="290" spans="4:7" ht="15" customHeight="1" x14ac:dyDescent="0.25">
      <c r="D290" s="780"/>
      <c r="E290" s="285"/>
      <c r="F290" s="780"/>
      <c r="G290" s="780"/>
    </row>
    <row r="291" spans="4:7" ht="15" customHeight="1" x14ac:dyDescent="0.25">
      <c r="D291" s="780"/>
      <c r="E291" s="285"/>
      <c r="F291" s="780"/>
      <c r="G291" s="780"/>
    </row>
    <row r="292" spans="4:7" ht="15" customHeight="1" x14ac:dyDescent="0.25">
      <c r="D292" s="780"/>
      <c r="E292" s="285"/>
      <c r="F292" s="780"/>
      <c r="G292" s="780"/>
    </row>
    <row r="293" spans="4:7" ht="15" customHeight="1" x14ac:dyDescent="0.25">
      <c r="D293" s="780"/>
      <c r="E293" s="285"/>
      <c r="F293" s="780"/>
      <c r="G293" s="780"/>
    </row>
    <row r="294" spans="4:7" ht="15" customHeight="1" x14ac:dyDescent="0.25">
      <c r="D294" s="780"/>
      <c r="E294" s="285"/>
      <c r="F294" s="780"/>
      <c r="G294" s="780"/>
    </row>
    <row r="295" spans="4:7" ht="15" customHeight="1" x14ac:dyDescent="0.25">
      <c r="D295" s="780"/>
      <c r="E295" s="285"/>
      <c r="F295" s="780"/>
      <c r="G295" s="780"/>
    </row>
    <row r="296" spans="4:7" ht="15" customHeight="1" x14ac:dyDescent="0.25">
      <c r="D296" s="780"/>
      <c r="E296" s="285"/>
      <c r="F296" s="780"/>
      <c r="G296" s="780"/>
    </row>
    <row r="297" spans="4:7" ht="15" customHeight="1" x14ac:dyDescent="0.25">
      <c r="D297" s="780"/>
      <c r="E297" s="285"/>
      <c r="F297" s="780"/>
      <c r="G297" s="780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1"/>
  <sheetViews>
    <sheetView workbookViewId="0"/>
  </sheetViews>
  <sheetFormatPr defaultColWidth="9.140625" defaultRowHeight="15" x14ac:dyDescent="0.25"/>
  <cols>
    <col min="1" max="1" width="9.140625" style="780"/>
    <col min="2" max="2" width="12.85546875" style="780" customWidth="1"/>
    <col min="3" max="3" width="1.85546875" style="780" customWidth="1"/>
    <col min="4" max="4" width="72.85546875" style="780" customWidth="1"/>
    <col min="5" max="5" width="18.5703125" style="780" customWidth="1"/>
    <col min="6" max="6" width="19.7109375" style="780" customWidth="1"/>
    <col min="7" max="7" width="21.7109375" style="780" customWidth="1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304"/>
      <c r="F1" s="304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679</v>
      </c>
      <c r="E3" s="304"/>
      <c r="F3" s="304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9"/>
      <c r="D4" s="88" t="s">
        <v>5462</v>
      </c>
      <c r="E4" s="89"/>
      <c r="F4" s="89"/>
      <c r="H4" s="1162" t="s">
        <v>5668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780" customFormat="1" ht="14.25" customHeight="1" x14ac:dyDescent="0.25">
      <c r="B5" s="1193"/>
      <c r="C5" s="1193"/>
      <c r="D5" s="1193"/>
      <c r="E5" s="1193"/>
      <c r="F5" s="1193"/>
    </row>
    <row r="6" spans="2:19" ht="18.75" x14ac:dyDescent="0.25">
      <c r="B6" s="75" t="s">
        <v>5463</v>
      </c>
      <c r="C6" s="157"/>
      <c r="D6" s="157"/>
      <c r="E6" s="157"/>
      <c r="F6" s="157"/>
    </row>
    <row r="7" spans="2:19" x14ac:dyDescent="0.25">
      <c r="B7" s="1197" t="s">
        <v>5464</v>
      </c>
      <c r="C7" s="1197"/>
      <c r="D7" s="1197"/>
      <c r="E7" s="1197"/>
      <c r="F7" s="1197"/>
    </row>
    <row r="9" spans="2:19" x14ac:dyDescent="0.25">
      <c r="D9" s="1438" t="s">
        <v>221</v>
      </c>
      <c r="E9" s="1438"/>
      <c r="F9" s="1438"/>
    </row>
    <row r="10" spans="2:19" x14ac:dyDescent="0.25">
      <c r="D10" s="105"/>
    </row>
    <row r="11" spans="2:19" x14ac:dyDescent="0.25">
      <c r="D11" s="131" t="s">
        <v>5465</v>
      </c>
      <c r="E11" s="188" t="s">
        <v>261</v>
      </c>
      <c r="F11" s="656" t="s">
        <v>763</v>
      </c>
    </row>
    <row r="12" spans="2:19" x14ac:dyDescent="0.25">
      <c r="D12" s="890" t="s">
        <v>454</v>
      </c>
      <c r="E12" s="1082" t="s">
        <v>4691</v>
      </c>
      <c r="F12" s="1107"/>
    </row>
    <row r="13" spans="2:19" x14ac:dyDescent="0.25">
      <c r="D13" s="894" t="s">
        <v>455</v>
      </c>
      <c r="E13" s="1081" t="s">
        <v>4691</v>
      </c>
      <c r="F13" s="1108">
        <v>262420</v>
      </c>
    </row>
    <row r="14" spans="2:19" x14ac:dyDescent="0.25">
      <c r="D14" s="894" t="s">
        <v>457</v>
      </c>
      <c r="E14" s="1081" t="s">
        <v>4691</v>
      </c>
      <c r="F14" s="1108">
        <v>46337</v>
      </c>
    </row>
    <row r="15" spans="2:19" x14ac:dyDescent="0.25">
      <c r="D15" s="1083" t="s">
        <v>975</v>
      </c>
      <c r="E15" s="1084" t="s">
        <v>4691</v>
      </c>
      <c r="F15" s="1109"/>
    </row>
    <row r="17" spans="2:6" ht="18.75" x14ac:dyDescent="0.25">
      <c r="B17" s="75" t="s">
        <v>5466</v>
      </c>
      <c r="C17" s="157"/>
      <c r="D17" s="157"/>
      <c r="E17" s="157"/>
      <c r="F17" s="157"/>
    </row>
    <row r="18" spans="2:6" x14ac:dyDescent="0.25">
      <c r="B18" s="1197" t="s">
        <v>5467</v>
      </c>
      <c r="C18" s="1197"/>
      <c r="D18" s="1197"/>
      <c r="E18" s="1197"/>
      <c r="F18" s="1197"/>
    </row>
    <row r="20" spans="2:6" x14ac:dyDescent="0.25">
      <c r="D20" s="1438" t="s">
        <v>5468</v>
      </c>
      <c r="E20" s="1438"/>
      <c r="F20" s="1438"/>
    </row>
    <row r="21" spans="2:6" x14ac:dyDescent="0.25">
      <c r="D21" s="90"/>
      <c r="E21" s="90"/>
      <c r="F21" s="90"/>
    </row>
    <row r="22" spans="2:6" x14ac:dyDescent="0.25">
      <c r="D22" s="131" t="s">
        <v>5469</v>
      </c>
      <c r="E22" s="188" t="s">
        <v>261</v>
      </c>
      <c r="F22" s="656" t="s">
        <v>166</v>
      </c>
    </row>
    <row r="23" spans="2:6" x14ac:dyDescent="0.25">
      <c r="D23" s="1143" t="s">
        <v>4763</v>
      </c>
      <c r="E23" s="1082" t="s">
        <v>5470</v>
      </c>
      <c r="F23" s="1103">
        <v>45732.482999999993</v>
      </c>
    </row>
    <row r="24" spans="2:6" x14ac:dyDescent="0.25">
      <c r="D24" s="894" t="s">
        <v>5459</v>
      </c>
      <c r="E24" s="1081" t="s">
        <v>5470</v>
      </c>
      <c r="F24" s="1104">
        <v>34658.705999999998</v>
      </c>
    </row>
    <row r="25" spans="2:6" x14ac:dyDescent="0.25">
      <c r="D25" s="894" t="s">
        <v>5461</v>
      </c>
      <c r="E25" s="1081" t="s">
        <v>5470</v>
      </c>
      <c r="F25" s="1104">
        <v>2073.6999999999998</v>
      </c>
    </row>
    <row r="26" spans="2:6" x14ac:dyDescent="0.25">
      <c r="D26" s="894" t="s">
        <v>5460</v>
      </c>
      <c r="E26" s="1081" t="s">
        <v>5470</v>
      </c>
      <c r="F26" s="1104">
        <v>9000.0769999999993</v>
      </c>
    </row>
    <row r="27" spans="2:6" x14ac:dyDescent="0.25">
      <c r="D27" s="1101" t="s">
        <v>5471</v>
      </c>
      <c r="E27" s="1081" t="s">
        <v>5470</v>
      </c>
      <c r="F27" s="1104"/>
    </row>
    <row r="28" spans="2:6" x14ac:dyDescent="0.25">
      <c r="D28" s="1102" t="s">
        <v>5472</v>
      </c>
      <c r="E28" s="1084" t="s">
        <v>5470</v>
      </c>
      <c r="F28" s="1105"/>
    </row>
    <row r="29" spans="2:6" x14ac:dyDescent="0.25">
      <c r="D29" s="131" t="s">
        <v>5465</v>
      </c>
      <c r="E29" s="90"/>
      <c r="F29" s="809"/>
    </row>
    <row r="30" spans="2:6" x14ac:dyDescent="0.25">
      <c r="D30" s="890" t="s">
        <v>454</v>
      </c>
      <c r="E30" s="1082" t="s">
        <v>5470</v>
      </c>
      <c r="F30" s="1106">
        <v>0</v>
      </c>
    </row>
    <row r="31" spans="2:6" x14ac:dyDescent="0.25">
      <c r="D31" s="894" t="s">
        <v>455</v>
      </c>
      <c r="E31" s="1081" t="s">
        <v>5470</v>
      </c>
      <c r="F31" s="1104">
        <v>40926.447999999997</v>
      </c>
    </row>
    <row r="32" spans="2:6" x14ac:dyDescent="0.25">
      <c r="D32" s="894" t="s">
        <v>457</v>
      </c>
      <c r="E32" s="1081" t="s">
        <v>5470</v>
      </c>
      <c r="F32" s="1104">
        <v>4806.0349999999999</v>
      </c>
    </row>
    <row r="33" spans="2:6" x14ac:dyDescent="0.25">
      <c r="D33" s="1083" t="s">
        <v>975</v>
      </c>
      <c r="E33" s="1084" t="s">
        <v>5470</v>
      </c>
      <c r="F33" s="1105">
        <v>0</v>
      </c>
    </row>
    <row r="34" spans="2:6" x14ac:dyDescent="0.25">
      <c r="D34" s="90"/>
      <c r="E34" s="90"/>
      <c r="F34" s="90"/>
    </row>
    <row r="35" spans="2:6" ht="18.75" x14ac:dyDescent="0.25">
      <c r="B35" s="75" t="s">
        <v>5466</v>
      </c>
      <c r="C35" s="157"/>
      <c r="D35" s="157"/>
      <c r="E35" s="157"/>
      <c r="F35" s="157"/>
    </row>
    <row r="36" spans="2:6" x14ac:dyDescent="0.25">
      <c r="B36" s="1197" t="s">
        <v>5473</v>
      </c>
      <c r="C36" s="1197"/>
      <c r="D36" s="1197"/>
      <c r="E36" s="1197"/>
      <c r="F36" s="1197"/>
    </row>
    <row r="38" spans="2:6" x14ac:dyDescent="0.25">
      <c r="D38" s="1438" t="s">
        <v>5474</v>
      </c>
      <c r="E38" s="1438"/>
      <c r="F38" s="1438"/>
    </row>
    <row r="40" spans="2:6" x14ac:dyDescent="0.25">
      <c r="D40" s="131" t="s">
        <v>5475</v>
      </c>
      <c r="E40" s="188" t="s">
        <v>261</v>
      </c>
      <c r="F40" s="656" t="s">
        <v>166</v>
      </c>
    </row>
    <row r="41" spans="2:6" x14ac:dyDescent="0.25">
      <c r="D41" s="1143" t="s">
        <v>4763</v>
      </c>
      <c r="E41" s="1082" t="s">
        <v>5470</v>
      </c>
      <c r="F41" s="1103">
        <v>43419.638000000006</v>
      </c>
    </row>
    <row r="42" spans="2:6" x14ac:dyDescent="0.25">
      <c r="D42" s="894" t="s">
        <v>5459</v>
      </c>
      <c r="E42" s="1081" t="s">
        <v>5470</v>
      </c>
      <c r="F42" s="1104">
        <v>34480.207000000002</v>
      </c>
    </row>
    <row r="43" spans="2:6" x14ac:dyDescent="0.25">
      <c r="D43" s="894" t="s">
        <v>5461</v>
      </c>
      <c r="E43" s="1081" t="s">
        <v>5470</v>
      </c>
      <c r="F43" s="1104">
        <v>2053.8000000000002</v>
      </c>
    </row>
    <row r="44" spans="2:6" x14ac:dyDescent="0.25">
      <c r="D44" s="894" t="s">
        <v>5460</v>
      </c>
      <c r="E44" s="1081" t="s">
        <v>5470</v>
      </c>
      <c r="F44" s="1104">
        <v>6885.6310000000003</v>
      </c>
    </row>
    <row r="45" spans="2:6" x14ac:dyDescent="0.25">
      <c r="D45" s="1101" t="s">
        <v>5471</v>
      </c>
      <c r="E45" s="1081" t="s">
        <v>5470</v>
      </c>
      <c r="F45" s="1104"/>
    </row>
    <row r="46" spans="2:6" x14ac:dyDescent="0.25">
      <c r="D46" s="1102" t="s">
        <v>5472</v>
      </c>
      <c r="E46" s="1084" t="s">
        <v>5470</v>
      </c>
      <c r="F46" s="1105"/>
    </row>
    <row r="47" spans="2:6" x14ac:dyDescent="0.25">
      <c r="D47" s="131" t="s">
        <v>5465</v>
      </c>
      <c r="E47" s="90"/>
      <c r="F47" s="809"/>
    </row>
    <row r="48" spans="2:6" x14ac:dyDescent="0.25">
      <c r="D48" s="890" t="s">
        <v>454</v>
      </c>
      <c r="E48" s="1082" t="s">
        <v>5470</v>
      </c>
      <c r="F48" s="1106">
        <v>0</v>
      </c>
    </row>
    <row r="49" spans="2:6" x14ac:dyDescent="0.25">
      <c r="D49" s="894" t="s">
        <v>455</v>
      </c>
      <c r="E49" s="1081" t="s">
        <v>5470</v>
      </c>
      <c r="F49" s="1104">
        <v>38775.849000000002</v>
      </c>
    </row>
    <row r="50" spans="2:6" x14ac:dyDescent="0.25">
      <c r="D50" s="894" t="s">
        <v>457</v>
      </c>
      <c r="E50" s="1081" t="s">
        <v>5470</v>
      </c>
      <c r="F50" s="1104">
        <v>4643.7889999999998</v>
      </c>
    </row>
    <row r="51" spans="2:6" x14ac:dyDescent="0.25">
      <c r="D51" s="1083" t="s">
        <v>975</v>
      </c>
      <c r="E51" s="1084" t="s">
        <v>5470</v>
      </c>
      <c r="F51" s="1105">
        <v>0</v>
      </c>
    </row>
    <row r="52" spans="2:6" x14ac:dyDescent="0.25">
      <c r="D52" s="90"/>
      <c r="E52" s="90"/>
      <c r="F52" s="90"/>
    </row>
    <row r="53" spans="2:6" ht="18.75" x14ac:dyDescent="0.25">
      <c r="B53" s="75" t="s">
        <v>5466</v>
      </c>
      <c r="C53" s="157"/>
      <c r="D53" s="157"/>
      <c r="E53" s="157"/>
      <c r="F53" s="157"/>
    </row>
    <row r="54" spans="2:6" x14ac:dyDescent="0.25">
      <c r="B54" s="1197" t="s">
        <v>5476</v>
      </c>
      <c r="C54" s="1197"/>
      <c r="D54" s="1197"/>
      <c r="E54" s="1197"/>
      <c r="F54" s="1197"/>
    </row>
    <row r="56" spans="2:6" x14ac:dyDescent="0.25">
      <c r="D56" s="1438" t="s">
        <v>5477</v>
      </c>
      <c r="E56" s="1438"/>
      <c r="F56" s="1438"/>
    </row>
    <row r="58" spans="2:6" x14ac:dyDescent="0.25">
      <c r="D58" s="131" t="s">
        <v>5469</v>
      </c>
      <c r="E58" s="188" t="s">
        <v>261</v>
      </c>
      <c r="F58" s="656" t="s">
        <v>166</v>
      </c>
    </row>
    <row r="59" spans="2:6" x14ac:dyDescent="0.25">
      <c r="D59" s="1143" t="s">
        <v>4763</v>
      </c>
      <c r="E59" s="1082" t="s">
        <v>5470</v>
      </c>
      <c r="F59" s="1148">
        <v>7.3919127800000002</v>
      </c>
    </row>
    <row r="60" spans="2:6" x14ac:dyDescent="0.25">
      <c r="D60" s="894" t="s">
        <v>5459</v>
      </c>
      <c r="E60" s="1081" t="s">
        <v>5470</v>
      </c>
      <c r="F60" s="1104">
        <v>5.6976598850000002</v>
      </c>
    </row>
    <row r="61" spans="2:6" x14ac:dyDescent="0.25">
      <c r="D61" s="894" t="s">
        <v>5461</v>
      </c>
      <c r="E61" s="1081" t="s">
        <v>5470</v>
      </c>
      <c r="F61" s="1104">
        <v>3560.6533330000002</v>
      </c>
    </row>
    <row r="62" spans="2:6" x14ac:dyDescent="0.25">
      <c r="D62" s="894" t="s">
        <v>5460</v>
      </c>
      <c r="E62" s="1081" t="s">
        <v>5470</v>
      </c>
      <c r="F62" s="1104">
        <v>41.30339919</v>
      </c>
    </row>
    <row r="63" spans="2:6" x14ac:dyDescent="0.25">
      <c r="D63" s="1101" t="s">
        <v>5471</v>
      </c>
      <c r="E63" s="1081" t="s">
        <v>5470</v>
      </c>
      <c r="F63" s="1104"/>
    </row>
    <row r="64" spans="2:6" x14ac:dyDescent="0.25">
      <c r="D64" s="1102" t="s">
        <v>5472</v>
      </c>
      <c r="E64" s="1084" t="s">
        <v>5470</v>
      </c>
      <c r="F64" s="1105"/>
    </row>
    <row r="65" spans="2:6" x14ac:dyDescent="0.25">
      <c r="D65" s="131" t="s">
        <v>5465</v>
      </c>
      <c r="E65" s="90"/>
      <c r="F65" s="809"/>
    </row>
    <row r="66" spans="2:6" x14ac:dyDescent="0.25">
      <c r="D66" s="890" t="s">
        <v>454</v>
      </c>
      <c r="E66" s="1082" t="s">
        <v>5470</v>
      </c>
      <c r="F66" s="1106">
        <v>0</v>
      </c>
    </row>
    <row r="67" spans="2:6" x14ac:dyDescent="0.25">
      <c r="D67" s="894" t="s">
        <v>455</v>
      </c>
      <c r="E67" s="1081" t="s">
        <v>5470</v>
      </c>
      <c r="F67" s="1104">
        <v>7.5810656290000002</v>
      </c>
    </row>
    <row r="68" spans="2:6" x14ac:dyDescent="0.25">
      <c r="D68" s="894" t="s">
        <v>457</v>
      </c>
      <c r="E68" s="1081" t="s">
        <v>5470</v>
      </c>
      <c r="F68" s="1104">
        <v>6.1259872980000001</v>
      </c>
    </row>
    <row r="69" spans="2:6" x14ac:dyDescent="0.25">
      <c r="D69" s="1083" t="s">
        <v>975</v>
      </c>
      <c r="E69" s="1084" t="s">
        <v>5470</v>
      </c>
      <c r="F69" s="1105">
        <v>0</v>
      </c>
    </row>
    <row r="70" spans="2:6" x14ac:dyDescent="0.25">
      <c r="D70" s="90"/>
      <c r="E70" s="90"/>
      <c r="F70" s="90"/>
    </row>
    <row r="71" spans="2:6" ht="18.75" x14ac:dyDescent="0.25">
      <c r="B71" s="75" t="s">
        <v>5466</v>
      </c>
      <c r="C71" s="157"/>
      <c r="D71" s="157"/>
      <c r="E71" s="157"/>
      <c r="F71" s="157"/>
    </row>
    <row r="72" spans="2:6" x14ac:dyDescent="0.25">
      <c r="B72" s="1197" t="s">
        <v>5478</v>
      </c>
      <c r="C72" s="1197"/>
      <c r="D72" s="1197"/>
      <c r="E72" s="1197"/>
      <c r="F72" s="1197"/>
    </row>
    <row r="74" spans="2:6" x14ac:dyDescent="0.25">
      <c r="D74" s="1438" t="s">
        <v>223</v>
      </c>
      <c r="E74" s="1438"/>
      <c r="F74" s="1438"/>
    </row>
    <row r="76" spans="2:6" x14ac:dyDescent="0.25">
      <c r="D76" s="131" t="s">
        <v>5479</v>
      </c>
      <c r="E76" s="188" t="s">
        <v>261</v>
      </c>
      <c r="F76" s="656" t="s">
        <v>166</v>
      </c>
    </row>
    <row r="77" spans="2:6" x14ac:dyDescent="0.25">
      <c r="D77" s="890" t="s">
        <v>5480</v>
      </c>
      <c r="E77" s="1082" t="s">
        <v>5481</v>
      </c>
      <c r="F77" s="1088"/>
    </row>
    <row r="78" spans="2:6" x14ac:dyDescent="0.25">
      <c r="D78" s="894" t="s">
        <v>5482</v>
      </c>
      <c r="E78" s="1081" t="s">
        <v>5481</v>
      </c>
      <c r="F78" s="1085"/>
    </row>
    <row r="79" spans="2:6" x14ac:dyDescent="0.25">
      <c r="D79" s="1083" t="s">
        <v>5483</v>
      </c>
      <c r="E79" s="1084" t="s">
        <v>5481</v>
      </c>
      <c r="F79" s="1086"/>
    </row>
    <row r="80" spans="2:6" x14ac:dyDescent="0.25">
      <c r="D80" s="131" t="s">
        <v>5484</v>
      </c>
      <c r="E80" s="90"/>
      <c r="F80" s="90"/>
    </row>
    <row r="81" spans="2:6" x14ac:dyDescent="0.25">
      <c r="D81" s="890" t="s">
        <v>5485</v>
      </c>
      <c r="E81" s="1082" t="s">
        <v>5481</v>
      </c>
      <c r="F81" s="1087"/>
    </row>
    <row r="82" spans="2:6" x14ac:dyDescent="0.25">
      <c r="D82" s="894" t="s">
        <v>5663</v>
      </c>
      <c r="E82" s="1081" t="s">
        <v>5481</v>
      </c>
      <c r="F82" s="1085"/>
    </row>
    <row r="83" spans="2:6" x14ac:dyDescent="0.25">
      <c r="D83" s="894" t="s">
        <v>5664</v>
      </c>
      <c r="E83" s="1081" t="s">
        <v>5481</v>
      </c>
      <c r="F83" s="1085"/>
    </row>
    <row r="84" spans="2:6" x14ac:dyDescent="0.25">
      <c r="D84" s="894" t="s">
        <v>5665</v>
      </c>
      <c r="E84" s="1081" t="s">
        <v>5481</v>
      </c>
      <c r="F84" s="1085"/>
    </row>
    <row r="85" spans="2:6" x14ac:dyDescent="0.25">
      <c r="D85" s="894" t="s">
        <v>5486</v>
      </c>
      <c r="E85" s="1081" t="s">
        <v>5481</v>
      </c>
      <c r="F85" s="1085"/>
    </row>
    <row r="86" spans="2:6" x14ac:dyDescent="0.25">
      <c r="D86" s="1083" t="s">
        <v>5666</v>
      </c>
      <c r="E86" s="1084" t="s">
        <v>5481</v>
      </c>
      <c r="F86" s="1089"/>
    </row>
    <row r="87" spans="2:6" x14ac:dyDescent="0.25">
      <c r="D87" s="90"/>
      <c r="E87" s="90"/>
      <c r="F87" s="90"/>
    </row>
    <row r="88" spans="2:6" ht="18.75" x14ac:dyDescent="0.25">
      <c r="B88" s="75" t="s">
        <v>5466</v>
      </c>
      <c r="C88" s="157"/>
      <c r="D88" s="157"/>
      <c r="E88" s="157"/>
      <c r="F88" s="157"/>
    </row>
    <row r="89" spans="2:6" x14ac:dyDescent="0.25">
      <c r="B89" s="1197" t="s">
        <v>5487</v>
      </c>
      <c r="C89" s="1197"/>
      <c r="D89" s="1197"/>
      <c r="E89" s="1197"/>
      <c r="F89" s="1197"/>
    </row>
    <row r="91" spans="2:6" x14ac:dyDescent="0.25">
      <c r="D91" s="1438" t="s">
        <v>5488</v>
      </c>
      <c r="E91" s="1438"/>
      <c r="F91" s="1438"/>
    </row>
    <row r="92" spans="2:6" x14ac:dyDescent="0.25">
      <c r="B92" s="1193"/>
      <c r="C92" s="1193"/>
      <c r="D92" s="1193"/>
      <c r="E92" s="1193"/>
      <c r="F92" s="1193"/>
    </row>
    <row r="93" spans="2:6" x14ac:dyDescent="0.25">
      <c r="D93" s="104" t="s">
        <v>5489</v>
      </c>
      <c r="E93" s="169"/>
      <c r="F93" s="90"/>
    </row>
    <row r="94" spans="2:6" x14ac:dyDescent="0.25">
      <c r="D94" s="104" t="s">
        <v>5490</v>
      </c>
      <c r="E94" s="188" t="s">
        <v>261</v>
      </c>
      <c r="F94" s="656" t="s">
        <v>166</v>
      </c>
    </row>
    <row r="95" spans="2:6" x14ac:dyDescent="0.25">
      <c r="D95" s="890" t="s">
        <v>5459</v>
      </c>
      <c r="E95" s="1082" t="s">
        <v>5470</v>
      </c>
      <c r="F95" s="1110">
        <v>267724.815</v>
      </c>
    </row>
    <row r="96" spans="2:6" x14ac:dyDescent="0.25">
      <c r="D96" s="894" t="s">
        <v>5461</v>
      </c>
      <c r="E96" s="1081" t="s">
        <v>5470</v>
      </c>
      <c r="F96" s="1104">
        <v>40509.800000000003</v>
      </c>
    </row>
    <row r="97" spans="4:6" x14ac:dyDescent="0.25">
      <c r="D97" s="894" t="s">
        <v>5460</v>
      </c>
      <c r="E97" s="1081" t="s">
        <v>5470</v>
      </c>
      <c r="F97" s="1104">
        <v>57070.334999999999</v>
      </c>
    </row>
    <row r="98" spans="4:6" x14ac:dyDescent="0.25">
      <c r="D98" s="1101" t="s">
        <v>5471</v>
      </c>
      <c r="E98" s="1081" t="s">
        <v>5470</v>
      </c>
      <c r="F98" s="1104"/>
    </row>
    <row r="99" spans="4:6" x14ac:dyDescent="0.25">
      <c r="D99" s="1102" t="s">
        <v>5472</v>
      </c>
      <c r="E99" s="1084" t="s">
        <v>5470</v>
      </c>
      <c r="F99" s="1105"/>
    </row>
    <row r="100" spans="4:6" x14ac:dyDescent="0.25">
      <c r="D100" s="104" t="s">
        <v>5491</v>
      </c>
      <c r="E100" s="169"/>
      <c r="F100" s="809"/>
    </row>
    <row r="101" spans="4:6" x14ac:dyDescent="0.25">
      <c r="D101" s="890" t="s">
        <v>5459</v>
      </c>
      <c r="E101" s="1082" t="s">
        <v>5470</v>
      </c>
      <c r="F101" s="1110">
        <v>52948.088000000003</v>
      </c>
    </row>
    <row r="102" spans="4:6" x14ac:dyDescent="0.25">
      <c r="D102" s="894" t="s">
        <v>5461</v>
      </c>
      <c r="E102" s="1081" t="s">
        <v>5470</v>
      </c>
      <c r="F102" s="1104">
        <v>0</v>
      </c>
    </row>
    <row r="103" spans="4:6" x14ac:dyDescent="0.25">
      <c r="D103" s="894" t="s">
        <v>5460</v>
      </c>
      <c r="E103" s="1081" t="s">
        <v>5470</v>
      </c>
      <c r="F103" s="1104">
        <v>1842.1890000000001</v>
      </c>
    </row>
    <row r="104" spans="4:6" x14ac:dyDescent="0.25">
      <c r="D104" s="1101" t="s">
        <v>5471</v>
      </c>
      <c r="E104" s="1081" t="s">
        <v>5470</v>
      </c>
      <c r="F104" s="1104"/>
    </row>
    <row r="105" spans="4:6" x14ac:dyDescent="0.25">
      <c r="D105" s="1102" t="s">
        <v>5472</v>
      </c>
      <c r="E105" s="1084" t="s">
        <v>5470</v>
      </c>
      <c r="F105" s="1105"/>
    </row>
    <row r="106" spans="4:6" x14ac:dyDescent="0.25">
      <c r="D106" s="104" t="s">
        <v>5492</v>
      </c>
      <c r="E106" s="169"/>
      <c r="F106" s="809"/>
    </row>
    <row r="107" spans="4:6" x14ac:dyDescent="0.25">
      <c r="D107" s="890" t="s">
        <v>5459</v>
      </c>
      <c r="E107" s="1082" t="s">
        <v>5470</v>
      </c>
      <c r="F107" s="1110">
        <v>5</v>
      </c>
    </row>
    <row r="108" spans="4:6" x14ac:dyDescent="0.25">
      <c r="D108" s="894" t="s">
        <v>5461</v>
      </c>
      <c r="E108" s="1081" t="s">
        <v>5470</v>
      </c>
      <c r="F108" s="1104">
        <v>9562</v>
      </c>
    </row>
    <row r="109" spans="4:6" x14ac:dyDescent="0.25">
      <c r="D109" s="894" t="s">
        <v>5460</v>
      </c>
      <c r="E109" s="1081" t="s">
        <v>5470</v>
      </c>
      <c r="F109" s="1104">
        <v>224.67</v>
      </c>
    </row>
    <row r="110" spans="4:6" x14ac:dyDescent="0.25">
      <c r="D110" s="1101" t="s">
        <v>5471</v>
      </c>
      <c r="E110" s="1081" t="s">
        <v>5470</v>
      </c>
      <c r="F110" s="1104"/>
    </row>
    <row r="111" spans="4:6" x14ac:dyDescent="0.25">
      <c r="D111" s="1102" t="s">
        <v>5472</v>
      </c>
      <c r="E111" s="1084" t="s">
        <v>5470</v>
      </c>
      <c r="F111" s="1105"/>
    </row>
    <row r="112" spans="4:6" x14ac:dyDescent="0.25">
      <c r="D112" s="646" t="s">
        <v>5493</v>
      </c>
      <c r="E112" s="169" t="s">
        <v>5470</v>
      </c>
      <c r="F112" s="1111">
        <v>429886.897</v>
      </c>
    </row>
    <row r="114" spans="2:6" ht="18.75" x14ac:dyDescent="0.25">
      <c r="B114" s="75" t="s">
        <v>5466</v>
      </c>
      <c r="C114" s="157"/>
      <c r="D114" s="157"/>
      <c r="E114" s="157"/>
      <c r="F114" s="157"/>
    </row>
    <row r="115" spans="2:6" x14ac:dyDescent="0.25">
      <c r="B115" s="1197" t="s">
        <v>5487</v>
      </c>
      <c r="C115" s="1197"/>
      <c r="D115" s="1197"/>
      <c r="E115" s="1197"/>
      <c r="F115" s="1197"/>
    </row>
    <row r="117" spans="2:6" x14ac:dyDescent="0.25">
      <c r="D117" s="1438" t="s">
        <v>5494</v>
      </c>
      <c r="E117" s="1438"/>
      <c r="F117" s="1438"/>
    </row>
    <row r="118" spans="2:6" x14ac:dyDescent="0.25">
      <c r="B118" s="1193"/>
      <c r="C118" s="1193"/>
      <c r="D118" s="1193"/>
      <c r="E118" s="1193"/>
      <c r="F118" s="1193"/>
    </row>
    <row r="119" spans="2:6" x14ac:dyDescent="0.25">
      <c r="D119" s="104" t="s">
        <v>5489</v>
      </c>
      <c r="E119" s="169"/>
      <c r="F119" s="90"/>
    </row>
    <row r="120" spans="2:6" x14ac:dyDescent="0.25">
      <c r="D120" s="104" t="s">
        <v>5490</v>
      </c>
      <c r="E120" s="188" t="s">
        <v>261</v>
      </c>
      <c r="F120" s="656" t="s">
        <v>166</v>
      </c>
    </row>
    <row r="121" spans="2:6" x14ac:dyDescent="0.25">
      <c r="D121" s="858" t="s">
        <v>454</v>
      </c>
      <c r="E121" s="1090" t="s">
        <v>5470</v>
      </c>
      <c r="F121" s="1112">
        <v>0</v>
      </c>
    </row>
    <row r="122" spans="2:6" x14ac:dyDescent="0.25">
      <c r="D122" s="859" t="s">
        <v>455</v>
      </c>
      <c r="E122" s="280" t="s">
        <v>5470</v>
      </c>
      <c r="F122" s="1113">
        <v>325563.60100000002</v>
      </c>
    </row>
    <row r="123" spans="2:6" x14ac:dyDescent="0.25">
      <c r="D123" s="1091" t="s">
        <v>457</v>
      </c>
      <c r="E123" s="657" t="s">
        <v>5470</v>
      </c>
      <c r="F123" s="1114">
        <v>39741.349000000002</v>
      </c>
    </row>
    <row r="124" spans="2:6" x14ac:dyDescent="0.25">
      <c r="D124" s="1092" t="s">
        <v>975</v>
      </c>
      <c r="E124" s="1079" t="s">
        <v>5470</v>
      </c>
      <c r="F124" s="1115">
        <v>0</v>
      </c>
    </row>
    <row r="125" spans="2:6" x14ac:dyDescent="0.25">
      <c r="D125" s="104" t="s">
        <v>5491</v>
      </c>
      <c r="E125" s="90"/>
      <c r="F125" s="809"/>
    </row>
    <row r="126" spans="2:6" x14ac:dyDescent="0.25">
      <c r="D126" s="858" t="s">
        <v>454</v>
      </c>
      <c r="E126" s="1090" t="s">
        <v>5470</v>
      </c>
      <c r="F126" s="1112">
        <v>0</v>
      </c>
    </row>
    <row r="127" spans="2:6" x14ac:dyDescent="0.25">
      <c r="D127" s="859" t="s">
        <v>455</v>
      </c>
      <c r="E127" s="280" t="s">
        <v>5470</v>
      </c>
      <c r="F127" s="1113">
        <v>47669.317000000003</v>
      </c>
    </row>
    <row r="128" spans="2:6" x14ac:dyDescent="0.25">
      <c r="D128" s="1091" t="s">
        <v>457</v>
      </c>
      <c r="E128" s="657" t="s">
        <v>5470</v>
      </c>
      <c r="F128" s="1114">
        <v>7120.96</v>
      </c>
    </row>
    <row r="129" spans="2:6" x14ac:dyDescent="0.25">
      <c r="D129" s="1092" t="s">
        <v>975</v>
      </c>
      <c r="E129" s="1079" t="s">
        <v>5470</v>
      </c>
      <c r="F129" s="1115">
        <v>0</v>
      </c>
    </row>
    <row r="130" spans="2:6" x14ac:dyDescent="0.25">
      <c r="D130" s="104" t="s">
        <v>5492</v>
      </c>
      <c r="E130" s="90"/>
      <c r="F130" s="809"/>
    </row>
    <row r="131" spans="2:6" x14ac:dyDescent="0.25">
      <c r="D131" s="858" t="s">
        <v>454</v>
      </c>
      <c r="E131" s="1090" t="s">
        <v>5470</v>
      </c>
      <c r="F131" s="1112">
        <v>0</v>
      </c>
    </row>
    <row r="132" spans="2:6" x14ac:dyDescent="0.25">
      <c r="D132" s="859" t="s">
        <v>455</v>
      </c>
      <c r="E132" s="280" t="s">
        <v>5470</v>
      </c>
      <c r="F132" s="1113">
        <v>9776.67</v>
      </c>
    </row>
    <row r="133" spans="2:6" x14ac:dyDescent="0.25">
      <c r="D133" s="1091" t="s">
        <v>457</v>
      </c>
      <c r="E133" s="657" t="s">
        <v>5470</v>
      </c>
      <c r="F133" s="1114">
        <v>15</v>
      </c>
    </row>
    <row r="134" spans="2:6" x14ac:dyDescent="0.25">
      <c r="D134" s="1092" t="s">
        <v>975</v>
      </c>
      <c r="E134" s="1079" t="s">
        <v>5470</v>
      </c>
      <c r="F134" s="1115">
        <v>0</v>
      </c>
    </row>
    <row r="135" spans="2:6" x14ac:dyDescent="0.25">
      <c r="D135" s="646" t="s">
        <v>5493</v>
      </c>
      <c r="E135" s="169" t="s">
        <v>5470</v>
      </c>
      <c r="F135" s="1111">
        <v>429886.897</v>
      </c>
    </row>
    <row r="136" spans="2:6" x14ac:dyDescent="0.25">
      <c r="D136" s="90"/>
      <c r="E136" s="90"/>
      <c r="F136" s="90"/>
    </row>
    <row r="137" spans="2:6" ht="18.75" x14ac:dyDescent="0.25">
      <c r="B137" s="75" t="s">
        <v>5495</v>
      </c>
      <c r="C137" s="157"/>
      <c r="D137" s="352"/>
      <c r="E137" s="352"/>
      <c r="F137" s="352"/>
    </row>
    <row r="138" spans="2:6" x14ac:dyDescent="0.25">
      <c r="B138" s="1197" t="s">
        <v>5496</v>
      </c>
      <c r="C138" s="1197"/>
      <c r="D138" s="586"/>
      <c r="E138" s="586"/>
      <c r="F138" s="586"/>
    </row>
    <row r="140" spans="2:6" x14ac:dyDescent="0.25">
      <c r="D140" s="1438" t="s">
        <v>5497</v>
      </c>
      <c r="E140" s="1438"/>
      <c r="F140" s="1438"/>
    </row>
    <row r="142" spans="2:6" ht="25.5" x14ac:dyDescent="0.25">
      <c r="D142" s="104" t="s">
        <v>5465</v>
      </c>
      <c r="E142" s="281" t="s">
        <v>261</v>
      </c>
      <c r="F142" s="656" t="s">
        <v>5498</v>
      </c>
    </row>
    <row r="143" spans="2:6" x14ac:dyDescent="0.25">
      <c r="D143" s="858" t="s">
        <v>454</v>
      </c>
      <c r="E143" s="822" t="s">
        <v>953</v>
      </c>
      <c r="F143" s="1116">
        <v>0</v>
      </c>
    </row>
    <row r="144" spans="2:6" x14ac:dyDescent="0.25">
      <c r="D144" s="859" t="s">
        <v>455</v>
      </c>
      <c r="E144" s="242" t="s">
        <v>953</v>
      </c>
      <c r="F144" s="882">
        <v>39943</v>
      </c>
    </row>
    <row r="145" spans="2:6" x14ac:dyDescent="0.25">
      <c r="D145" s="1091" t="s">
        <v>457</v>
      </c>
      <c r="E145" s="1080" t="s">
        <v>953</v>
      </c>
      <c r="F145" s="1117">
        <v>6113</v>
      </c>
    </row>
    <row r="146" spans="2:6" x14ac:dyDescent="0.25">
      <c r="D146" s="1092" t="s">
        <v>975</v>
      </c>
      <c r="E146" s="828" t="s">
        <v>953</v>
      </c>
      <c r="F146" s="885">
        <v>0</v>
      </c>
    </row>
    <row r="147" spans="2:6" x14ac:dyDescent="0.25">
      <c r="D147" s="104" t="s">
        <v>5499</v>
      </c>
      <c r="E147" s="104"/>
      <c r="F147" s="820"/>
    </row>
    <row r="148" spans="2:6" x14ac:dyDescent="0.25">
      <c r="D148" s="858" t="s">
        <v>5500</v>
      </c>
      <c r="E148" s="822" t="s">
        <v>953</v>
      </c>
      <c r="F148" s="1116">
        <v>39017</v>
      </c>
    </row>
    <row r="149" spans="2:6" x14ac:dyDescent="0.25">
      <c r="D149" s="859" t="s">
        <v>5501</v>
      </c>
      <c r="E149" s="242" t="s">
        <v>953</v>
      </c>
      <c r="F149" s="882">
        <v>12</v>
      </c>
    </row>
    <row r="150" spans="2:6" x14ac:dyDescent="0.25">
      <c r="D150" s="859" t="s">
        <v>5502</v>
      </c>
      <c r="E150" s="242" t="s">
        <v>953</v>
      </c>
      <c r="F150" s="882">
        <v>7026</v>
      </c>
    </row>
    <row r="151" spans="2:6" x14ac:dyDescent="0.25">
      <c r="D151" s="1092" t="s">
        <v>5503</v>
      </c>
      <c r="E151" s="828" t="s">
        <v>953</v>
      </c>
      <c r="F151" s="885">
        <v>1</v>
      </c>
    </row>
    <row r="152" spans="2:6" x14ac:dyDescent="0.25">
      <c r="D152" s="646" t="s">
        <v>5504</v>
      </c>
      <c r="E152" s="169" t="s">
        <v>953</v>
      </c>
      <c r="F152" s="1118">
        <v>46056</v>
      </c>
    </row>
    <row r="153" spans="2:6" x14ac:dyDescent="0.25">
      <c r="E153" s="121"/>
      <c r="F153" s="121"/>
    </row>
    <row r="154" spans="2:6" ht="18.75" x14ac:dyDescent="0.25">
      <c r="B154" s="75" t="s">
        <v>5495</v>
      </c>
      <c r="C154" s="157"/>
      <c r="D154" s="352"/>
      <c r="E154" s="352"/>
      <c r="F154" s="352"/>
    </row>
    <row r="155" spans="2:6" x14ac:dyDescent="0.25">
      <c r="B155" s="1197" t="s">
        <v>5505</v>
      </c>
      <c r="C155" s="1197"/>
      <c r="D155" s="586"/>
      <c r="E155" s="586"/>
      <c r="F155" s="586"/>
    </row>
    <row r="157" spans="2:6" x14ac:dyDescent="0.25">
      <c r="D157" s="1438" t="s">
        <v>5506</v>
      </c>
      <c r="E157" s="1438"/>
      <c r="F157" s="1438"/>
    </row>
    <row r="159" spans="2:6" ht="25.5" x14ac:dyDescent="0.25">
      <c r="D159" s="104" t="s">
        <v>5465</v>
      </c>
      <c r="E159" s="281" t="s">
        <v>261</v>
      </c>
      <c r="F159" s="656" t="s">
        <v>5498</v>
      </c>
    </row>
    <row r="160" spans="2:6" x14ac:dyDescent="0.25">
      <c r="D160" s="890" t="s">
        <v>454</v>
      </c>
      <c r="E160" s="1094" t="s">
        <v>953</v>
      </c>
      <c r="F160" s="1119">
        <v>0</v>
      </c>
    </row>
    <row r="161" spans="2:6" x14ac:dyDescent="0.25">
      <c r="D161" s="894" t="s">
        <v>455</v>
      </c>
      <c r="E161" s="1093" t="s">
        <v>953</v>
      </c>
      <c r="F161" s="1120">
        <v>10205</v>
      </c>
    </row>
    <row r="162" spans="2:6" x14ac:dyDescent="0.25">
      <c r="D162" s="894" t="s">
        <v>457</v>
      </c>
      <c r="E162" s="1093" t="s">
        <v>953</v>
      </c>
      <c r="F162" s="1120">
        <v>1376</v>
      </c>
    </row>
    <row r="163" spans="2:6" x14ac:dyDescent="0.25">
      <c r="D163" s="1083" t="s">
        <v>975</v>
      </c>
      <c r="E163" s="1095" t="s">
        <v>953</v>
      </c>
      <c r="F163" s="1121">
        <v>0</v>
      </c>
    </row>
    <row r="164" spans="2:6" x14ac:dyDescent="0.25">
      <c r="D164" s="104" t="s">
        <v>5499</v>
      </c>
      <c r="E164" s="104"/>
      <c r="F164" s="820"/>
    </row>
    <row r="165" spans="2:6" x14ac:dyDescent="0.25">
      <c r="D165" s="890" t="s">
        <v>5500</v>
      </c>
      <c r="E165" s="1094" t="s">
        <v>953</v>
      </c>
      <c r="F165" s="1119">
        <v>10958</v>
      </c>
    </row>
    <row r="166" spans="2:6" x14ac:dyDescent="0.25">
      <c r="D166" s="894" t="s">
        <v>5501</v>
      </c>
      <c r="E166" s="1093" t="s">
        <v>953</v>
      </c>
      <c r="F166" s="1120">
        <v>0</v>
      </c>
    </row>
    <row r="167" spans="2:6" x14ac:dyDescent="0.25">
      <c r="D167" s="894" t="s">
        <v>5502</v>
      </c>
      <c r="E167" s="1093" t="s">
        <v>953</v>
      </c>
      <c r="F167" s="1120">
        <v>623</v>
      </c>
    </row>
    <row r="168" spans="2:6" x14ac:dyDescent="0.25">
      <c r="D168" s="894" t="s">
        <v>5503</v>
      </c>
      <c r="E168" s="1093" t="s">
        <v>953</v>
      </c>
      <c r="F168" s="1120">
        <v>0</v>
      </c>
    </row>
    <row r="169" spans="2:6" x14ac:dyDescent="0.25">
      <c r="D169" s="1083" t="s">
        <v>5507</v>
      </c>
      <c r="E169" s="1095" t="s">
        <v>953</v>
      </c>
      <c r="F169" s="1122">
        <v>11581</v>
      </c>
    </row>
    <row r="171" spans="2:6" ht="18.75" x14ac:dyDescent="0.25">
      <c r="B171" s="75" t="s">
        <v>5495</v>
      </c>
      <c r="C171" s="157"/>
      <c r="D171" s="352"/>
      <c r="E171" s="352"/>
      <c r="F171" s="352"/>
    </row>
    <row r="172" spans="2:6" x14ac:dyDescent="0.25">
      <c r="B172" s="1197" t="s">
        <v>5508</v>
      </c>
      <c r="C172" s="1197"/>
      <c r="D172" s="586"/>
      <c r="E172" s="586"/>
      <c r="F172" s="586"/>
    </row>
    <row r="174" spans="2:6" x14ac:dyDescent="0.25">
      <c r="D174" s="1438" t="s">
        <v>5509</v>
      </c>
      <c r="E174" s="1438"/>
      <c r="F174" s="1438"/>
    </row>
    <row r="176" spans="2:6" ht="25.5" x14ac:dyDescent="0.25">
      <c r="D176" s="104" t="s">
        <v>5465</v>
      </c>
      <c r="E176" s="281" t="s">
        <v>261</v>
      </c>
      <c r="F176" s="656" t="s">
        <v>5498</v>
      </c>
    </row>
    <row r="177" spans="2:6" x14ac:dyDescent="0.25">
      <c r="D177" s="858" t="s">
        <v>454</v>
      </c>
      <c r="E177" s="1090" t="s">
        <v>953</v>
      </c>
      <c r="F177" s="1116">
        <v>0</v>
      </c>
    </row>
    <row r="178" spans="2:6" x14ac:dyDescent="0.25">
      <c r="D178" s="859" t="s">
        <v>455</v>
      </c>
      <c r="E178" s="280" t="s">
        <v>953</v>
      </c>
      <c r="F178" s="882">
        <v>21</v>
      </c>
    </row>
    <row r="179" spans="2:6" x14ac:dyDescent="0.25">
      <c r="D179" s="1091" t="s">
        <v>457</v>
      </c>
      <c r="E179" s="657" t="s">
        <v>953</v>
      </c>
      <c r="F179" s="1117">
        <v>1</v>
      </c>
    </row>
    <row r="180" spans="2:6" x14ac:dyDescent="0.25">
      <c r="D180" s="1092" t="s">
        <v>975</v>
      </c>
      <c r="E180" s="1079" t="s">
        <v>953</v>
      </c>
      <c r="F180" s="885">
        <v>0</v>
      </c>
    </row>
    <row r="181" spans="2:6" x14ac:dyDescent="0.25">
      <c r="D181" s="104" t="s">
        <v>5469</v>
      </c>
      <c r="E181" s="90"/>
      <c r="F181" s="820"/>
    </row>
    <row r="182" spans="2:6" x14ac:dyDescent="0.25">
      <c r="D182" s="1123" t="s">
        <v>5510</v>
      </c>
      <c r="E182" s="1090" t="s">
        <v>953</v>
      </c>
      <c r="F182" s="1124">
        <v>22</v>
      </c>
    </row>
    <row r="183" spans="2:6" x14ac:dyDescent="0.25">
      <c r="D183" s="859" t="s">
        <v>5459</v>
      </c>
      <c r="E183" s="280" t="s">
        <v>953</v>
      </c>
      <c r="F183" s="882">
        <v>0</v>
      </c>
    </row>
    <row r="184" spans="2:6" x14ac:dyDescent="0.25">
      <c r="D184" s="859" t="s">
        <v>5461</v>
      </c>
      <c r="E184" s="280" t="s">
        <v>953</v>
      </c>
      <c r="F184" s="882">
        <v>2</v>
      </c>
    </row>
    <row r="185" spans="2:6" x14ac:dyDescent="0.25">
      <c r="D185" s="859" t="s">
        <v>5460</v>
      </c>
      <c r="E185" s="280" t="s">
        <v>953</v>
      </c>
      <c r="F185" s="882">
        <v>20</v>
      </c>
    </row>
    <row r="186" spans="2:6" x14ac:dyDescent="0.25">
      <c r="D186" s="1101" t="s">
        <v>5471</v>
      </c>
      <c r="E186" s="280" t="s">
        <v>953</v>
      </c>
      <c r="F186" s="882"/>
    </row>
    <row r="187" spans="2:6" x14ac:dyDescent="0.25">
      <c r="D187" s="1102" t="s">
        <v>5472</v>
      </c>
      <c r="E187" s="1079" t="s">
        <v>953</v>
      </c>
      <c r="F187" s="885"/>
    </row>
    <row r="188" spans="2:6" x14ac:dyDescent="0.25">
      <c r="D188" s="90"/>
      <c r="E188" s="90"/>
      <c r="F188" s="90"/>
    </row>
    <row r="189" spans="2:6" ht="18.75" x14ac:dyDescent="0.25">
      <c r="B189" s="75" t="s">
        <v>5495</v>
      </c>
      <c r="C189" s="157"/>
      <c r="D189" s="352"/>
      <c r="E189" s="352"/>
      <c r="F189" s="352"/>
    </row>
    <row r="190" spans="2:6" x14ac:dyDescent="0.25">
      <c r="B190" s="1197" t="s">
        <v>5511</v>
      </c>
      <c r="C190" s="1197"/>
      <c r="D190" s="586"/>
      <c r="E190" s="586"/>
      <c r="F190" s="586"/>
    </row>
    <row r="192" spans="2:6" x14ac:dyDescent="0.25">
      <c r="D192" s="100" t="s">
        <v>5512</v>
      </c>
      <c r="E192" s="100"/>
      <c r="F192" s="100"/>
    </row>
    <row r="193" spans="2:6" x14ac:dyDescent="0.25">
      <c r="B193" s="1193"/>
      <c r="C193" s="1193"/>
      <c r="D193" s="213"/>
      <c r="E193" s="213"/>
      <c r="F193" s="213"/>
    </row>
    <row r="194" spans="2:6" ht="25.5" x14ac:dyDescent="0.25">
      <c r="D194" s="104" t="s">
        <v>5465</v>
      </c>
      <c r="E194" s="281" t="s">
        <v>261</v>
      </c>
      <c r="F194" s="656" t="s">
        <v>5498</v>
      </c>
    </row>
    <row r="195" spans="2:6" x14ac:dyDescent="0.25">
      <c r="D195" s="858" t="s">
        <v>454</v>
      </c>
      <c r="E195" s="1090" t="s">
        <v>953</v>
      </c>
      <c r="F195" s="1116">
        <v>0</v>
      </c>
    </row>
    <row r="196" spans="2:6" x14ac:dyDescent="0.25">
      <c r="D196" s="859" t="s">
        <v>455</v>
      </c>
      <c r="E196" s="280" t="s">
        <v>953</v>
      </c>
      <c r="F196" s="882">
        <v>50054</v>
      </c>
    </row>
    <row r="197" spans="2:6" x14ac:dyDescent="0.25">
      <c r="D197" s="1091" t="s">
        <v>457</v>
      </c>
      <c r="E197" s="657" t="s">
        <v>953</v>
      </c>
      <c r="F197" s="1117">
        <v>7479</v>
      </c>
    </row>
    <row r="198" spans="2:6" x14ac:dyDescent="0.25">
      <